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Maria Paola\H fantasma\Oneri nucleari\2018-2022\DNPT\Reporting\Reporting def\"/>
    </mc:Choice>
  </mc:AlternateContent>
  <xr:revisionPtr revIDLastSave="0" documentId="13_ncr:1_{4896CF05-391E-4C70-9A5F-760CA070C15D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Copertina" sheetId="11" r:id="rId1"/>
    <sheet name="Tabella 1" sheetId="6" r:id="rId2"/>
    <sheet name="Tabella 2" sheetId="1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____DAT1" localSheetId="1">[1]Foglio1!#REF!</definedName>
    <definedName name="______DAT1">[1]Foglio1!#REF!</definedName>
    <definedName name="______DAT10" localSheetId="1">[1]Foglio1!#REF!</definedName>
    <definedName name="______DAT10">[1]Foglio1!#REF!</definedName>
    <definedName name="______DAT11" localSheetId="1">[1]Foglio1!#REF!</definedName>
    <definedName name="______DAT11">[1]Foglio1!#REF!</definedName>
    <definedName name="______DAT12" localSheetId="1">[1]Foglio1!#REF!</definedName>
    <definedName name="______DAT12">[1]Foglio1!#REF!</definedName>
    <definedName name="______DAT13" localSheetId="1">#REF!</definedName>
    <definedName name="______DAT13">#REF!</definedName>
    <definedName name="______DAT14" localSheetId="1">[1]Foglio1!#REF!</definedName>
    <definedName name="______DAT14">[1]Foglio1!#REF!</definedName>
    <definedName name="______DAT15" localSheetId="1">[1]Foglio1!#REF!</definedName>
    <definedName name="______DAT15">[1]Foglio1!#REF!</definedName>
    <definedName name="______DAT16" localSheetId="1">#REF!</definedName>
    <definedName name="______DAT16">#REF!</definedName>
    <definedName name="______DAT18" localSheetId="1">[1]Foglio1!#REF!</definedName>
    <definedName name="______DAT18">[1]Foglio1!#REF!</definedName>
    <definedName name="______DAT19" localSheetId="1">[1]Foglio1!#REF!</definedName>
    <definedName name="______DAT19">[1]Foglio1!#REF!</definedName>
    <definedName name="______DAT20" localSheetId="1">[1]Foglio1!#REF!</definedName>
    <definedName name="______DAT20">[1]Foglio1!#REF!</definedName>
    <definedName name="______DAT21" localSheetId="1">[1]Foglio1!#REF!</definedName>
    <definedName name="______DAT21">[1]Foglio1!#REF!</definedName>
    <definedName name="______DAT22" localSheetId="1">[1]Foglio1!#REF!</definedName>
    <definedName name="______DAT22">[1]Foglio1!#REF!</definedName>
    <definedName name="______DAT23" localSheetId="1">[1]Foglio1!#REF!</definedName>
    <definedName name="______DAT23">[1]Foglio1!#REF!</definedName>
    <definedName name="______DAT24" localSheetId="1">[1]Foglio1!#REF!</definedName>
    <definedName name="______DAT24">[1]Foglio1!#REF!</definedName>
    <definedName name="______DAT25" localSheetId="1">[1]Foglio1!#REF!</definedName>
    <definedName name="______DAT25">[1]Foglio1!#REF!</definedName>
    <definedName name="______DAT26" localSheetId="1">[1]Foglio1!#REF!</definedName>
    <definedName name="______DAT26">[1]Foglio1!#REF!</definedName>
    <definedName name="______DAT27" localSheetId="1">[1]Foglio1!#REF!</definedName>
    <definedName name="______DAT27">[1]Foglio1!#REF!</definedName>
    <definedName name="______DAT28" localSheetId="1">[1]Foglio1!#REF!</definedName>
    <definedName name="______DAT28">[1]Foglio1!#REF!</definedName>
    <definedName name="______DAT29" localSheetId="1">[1]Foglio1!#REF!</definedName>
    <definedName name="______DAT29">[1]Foglio1!#REF!</definedName>
    <definedName name="______DAT30" localSheetId="1">[1]Foglio1!#REF!</definedName>
    <definedName name="______DAT30">[1]Foglio1!#REF!</definedName>
    <definedName name="______DAT31" localSheetId="1">[1]Foglio1!#REF!</definedName>
    <definedName name="______DAT31">[1]Foglio1!#REF!</definedName>
    <definedName name="______DAT32" localSheetId="1">[1]Foglio1!#REF!</definedName>
    <definedName name="______DAT32">[1]Foglio1!#REF!</definedName>
    <definedName name="______DAT4" localSheetId="1">[1]Foglio1!#REF!</definedName>
    <definedName name="______DAT4">[1]Foglio1!#REF!</definedName>
    <definedName name="______DAT5" localSheetId="1">[1]Foglio1!#REF!</definedName>
    <definedName name="______DAT5">[1]Foglio1!#REF!</definedName>
    <definedName name="______DAT7" localSheetId="1">#REF!</definedName>
    <definedName name="______DAT7">#REF!</definedName>
    <definedName name="______DAT8" localSheetId="1">[1]Foglio1!#REF!</definedName>
    <definedName name="______DAT8">[1]Foglio1!#REF!</definedName>
    <definedName name="______DAT9" localSheetId="1">[1]Foglio1!#REF!</definedName>
    <definedName name="______DAT9">[1]Foglio1!#REF!</definedName>
    <definedName name="_____DAT17" localSheetId="1">#REF!</definedName>
    <definedName name="_____DAT17">#REF!</definedName>
    <definedName name="_____DAT3" localSheetId="1">#REF!</definedName>
    <definedName name="_____DAT3">#REF!</definedName>
    <definedName name="_____DAT33" localSheetId="1">#REF!</definedName>
    <definedName name="_____DAT33">#REF!</definedName>
    <definedName name="_____DAT34" localSheetId="1">#REF!</definedName>
    <definedName name="_____DAT34">#REF!</definedName>
    <definedName name="_____DAT35" localSheetId="1">#REF!</definedName>
    <definedName name="_____DAT35">#REF!</definedName>
    <definedName name="_____DAT37" localSheetId="1">#REF!</definedName>
    <definedName name="_____DAT37">#REF!</definedName>
    <definedName name="_____DAT39" localSheetId="1">#REF!</definedName>
    <definedName name="_____DAT39">#REF!</definedName>
    <definedName name="_____DAT40" localSheetId="1">#REF!</definedName>
    <definedName name="_____DAT40">#REF!</definedName>
    <definedName name="_____DAT41" localSheetId="1">#REF!</definedName>
    <definedName name="_____DAT41">#REF!</definedName>
    <definedName name="_____DAT42" localSheetId="1">#REF!</definedName>
    <definedName name="_____DAT42">#REF!</definedName>
    <definedName name="_____DAT43" localSheetId="1">#REF!</definedName>
    <definedName name="_____DAT43">#REF!</definedName>
    <definedName name="_____DAT46" localSheetId="1">#REF!</definedName>
    <definedName name="_____DAT46">#REF!</definedName>
    <definedName name="_____DAT49" localSheetId="1">#REF!</definedName>
    <definedName name="_____DAT49">#REF!</definedName>
    <definedName name="____DAT1" localSheetId="1">[1]Foglio1!#REF!</definedName>
    <definedName name="____DAT1">[1]Foglio1!#REF!</definedName>
    <definedName name="____DAT10" localSheetId="1">[1]Foglio1!#REF!</definedName>
    <definedName name="____DAT10">[1]Foglio1!#REF!</definedName>
    <definedName name="____DAT11" localSheetId="1">[1]Foglio1!#REF!</definedName>
    <definedName name="____DAT11">[1]Foglio1!#REF!</definedName>
    <definedName name="____DAT12" localSheetId="1">[1]Foglio1!#REF!</definedName>
    <definedName name="____DAT12">[1]Foglio1!#REF!</definedName>
    <definedName name="____DAT13" localSheetId="1">#REF!</definedName>
    <definedName name="____DAT13">#REF!</definedName>
    <definedName name="____DAT14" localSheetId="1">[1]Foglio1!#REF!</definedName>
    <definedName name="____DAT14">[1]Foglio1!#REF!</definedName>
    <definedName name="____DAT15" localSheetId="1">[1]Foglio1!#REF!</definedName>
    <definedName name="____DAT15">[1]Foglio1!#REF!</definedName>
    <definedName name="____DAT16" localSheetId="1">#REF!</definedName>
    <definedName name="____DAT16">#REF!</definedName>
    <definedName name="____DAT18" localSheetId="1">[1]Foglio1!#REF!</definedName>
    <definedName name="____DAT18">[1]Foglio1!#REF!</definedName>
    <definedName name="____DAT19" localSheetId="1">[1]Foglio1!#REF!</definedName>
    <definedName name="____DAT19">[1]Foglio1!#REF!</definedName>
    <definedName name="____DAT20" localSheetId="1">[1]Foglio1!#REF!</definedName>
    <definedName name="____DAT20">[1]Foglio1!#REF!</definedName>
    <definedName name="____DAT21" localSheetId="1">[1]Foglio1!#REF!</definedName>
    <definedName name="____DAT21">[1]Foglio1!#REF!</definedName>
    <definedName name="____DAT22" localSheetId="1">[1]Foglio1!#REF!</definedName>
    <definedName name="____DAT22">[1]Foglio1!#REF!</definedName>
    <definedName name="____DAT23" localSheetId="1">[1]Foglio1!#REF!</definedName>
    <definedName name="____DAT23">[1]Foglio1!#REF!</definedName>
    <definedName name="____DAT24" localSheetId="1">[1]Foglio1!#REF!</definedName>
    <definedName name="____DAT24">[1]Foglio1!#REF!</definedName>
    <definedName name="____DAT25" localSheetId="1">[1]Foglio1!#REF!</definedName>
    <definedName name="____DAT25">[1]Foglio1!#REF!</definedName>
    <definedName name="____DAT26" localSheetId="1">[1]Foglio1!#REF!</definedName>
    <definedName name="____DAT26">[1]Foglio1!#REF!</definedName>
    <definedName name="____DAT27" localSheetId="1">[1]Foglio1!#REF!</definedName>
    <definedName name="____DAT27">[1]Foglio1!#REF!</definedName>
    <definedName name="____DAT28" localSheetId="1">[1]Foglio1!#REF!</definedName>
    <definedName name="____DAT28">[1]Foglio1!#REF!</definedName>
    <definedName name="____DAT29" localSheetId="1">[1]Foglio1!#REF!</definedName>
    <definedName name="____DAT29">[1]Foglio1!#REF!</definedName>
    <definedName name="____DAT30" localSheetId="1">[1]Foglio1!#REF!</definedName>
    <definedName name="____DAT30">[1]Foglio1!#REF!</definedName>
    <definedName name="____DAT31" localSheetId="1">[1]Foglio1!#REF!</definedName>
    <definedName name="____DAT31">[1]Foglio1!#REF!</definedName>
    <definedName name="____DAT32" localSheetId="1">[1]Foglio1!#REF!</definedName>
    <definedName name="____DAT32">[1]Foglio1!#REF!</definedName>
    <definedName name="____DAT4" localSheetId="1">[1]Foglio1!#REF!</definedName>
    <definedName name="____DAT4">[1]Foglio1!#REF!</definedName>
    <definedName name="____DAT5" localSheetId="1">[1]Foglio1!#REF!</definedName>
    <definedName name="____DAT5">[1]Foglio1!#REF!</definedName>
    <definedName name="____DAT7" localSheetId="1">#REF!</definedName>
    <definedName name="____DAT7">#REF!</definedName>
    <definedName name="____DAT8" localSheetId="1">[1]Foglio1!#REF!</definedName>
    <definedName name="____DAT8">[1]Foglio1!#REF!</definedName>
    <definedName name="____DAT9" localSheetId="1">[1]Foglio1!#REF!</definedName>
    <definedName name="____DAT9">[1]Foglio1!#REF!</definedName>
    <definedName name="___DAT1" localSheetId="1">[2]Foglio1!#REF!</definedName>
    <definedName name="___DAT1">[2]Foglio1!#REF!</definedName>
    <definedName name="___DAT10" localSheetId="1">[2]Foglio1!#REF!</definedName>
    <definedName name="___DAT10">[2]Foglio1!#REF!</definedName>
    <definedName name="___DAT11" localSheetId="1">[2]Foglio1!#REF!</definedName>
    <definedName name="___DAT11">[2]Foglio1!#REF!</definedName>
    <definedName name="___DAT12" localSheetId="1">[2]Foglio1!#REF!</definedName>
    <definedName name="___DAT12">[2]Foglio1!#REF!</definedName>
    <definedName name="___DAT13" localSheetId="1">#REF!</definedName>
    <definedName name="___DAT13">#REF!</definedName>
    <definedName name="___DAT14" localSheetId="1">[2]Foglio1!#REF!</definedName>
    <definedName name="___DAT14">[2]Foglio1!#REF!</definedName>
    <definedName name="___DAT15" localSheetId="1">[2]Foglio1!#REF!</definedName>
    <definedName name="___DAT15">[2]Foglio1!#REF!</definedName>
    <definedName name="___DAT16" localSheetId="1">#REF!</definedName>
    <definedName name="___DAT16">#REF!</definedName>
    <definedName name="___DAT17" localSheetId="1">#REF!</definedName>
    <definedName name="___DAT17">#REF!</definedName>
    <definedName name="___DAT18" localSheetId="1">[2]Foglio1!#REF!</definedName>
    <definedName name="___DAT18">[2]Foglio1!#REF!</definedName>
    <definedName name="___DAT19" localSheetId="1">[2]Foglio1!#REF!</definedName>
    <definedName name="___DAT19">[2]Foglio1!#REF!</definedName>
    <definedName name="___DAT2" localSheetId="1">#REF!</definedName>
    <definedName name="___DAT2">#REF!</definedName>
    <definedName name="___DAT20" localSheetId="1">[2]Foglio1!#REF!</definedName>
    <definedName name="___DAT20">[2]Foglio1!#REF!</definedName>
    <definedName name="___DAT21" localSheetId="1">[2]Foglio1!#REF!</definedName>
    <definedName name="___DAT21">[2]Foglio1!#REF!</definedName>
    <definedName name="___DAT22" localSheetId="1">[2]Foglio1!#REF!</definedName>
    <definedName name="___DAT22">[2]Foglio1!#REF!</definedName>
    <definedName name="___DAT23" localSheetId="1">[2]Foglio1!#REF!</definedName>
    <definedName name="___DAT23">[2]Foglio1!#REF!</definedName>
    <definedName name="___DAT24" localSheetId="1">[2]Foglio1!#REF!</definedName>
    <definedName name="___DAT24">[2]Foglio1!#REF!</definedName>
    <definedName name="___DAT25" localSheetId="1">[2]Foglio1!#REF!</definedName>
    <definedName name="___DAT25">[2]Foglio1!#REF!</definedName>
    <definedName name="___DAT26" localSheetId="1">[2]Foglio1!#REF!</definedName>
    <definedName name="___DAT26">[2]Foglio1!#REF!</definedName>
    <definedName name="___DAT27" localSheetId="1">[2]Foglio1!#REF!</definedName>
    <definedName name="___DAT27">[2]Foglio1!#REF!</definedName>
    <definedName name="___DAT28" localSheetId="1">[2]Foglio1!#REF!</definedName>
    <definedName name="___DAT28">[2]Foglio1!#REF!</definedName>
    <definedName name="___DAT29" localSheetId="1">[2]Foglio1!#REF!</definedName>
    <definedName name="___DAT29">[2]Foglio1!#REF!</definedName>
    <definedName name="___DAT3" localSheetId="1">#REF!</definedName>
    <definedName name="___DAT3">#REF!</definedName>
    <definedName name="___DAT30" localSheetId="1">[2]Foglio1!#REF!</definedName>
    <definedName name="___DAT30">[2]Foglio1!#REF!</definedName>
    <definedName name="___DAT31" localSheetId="1">[2]Foglio1!#REF!</definedName>
    <definedName name="___DAT31">[2]Foglio1!#REF!</definedName>
    <definedName name="___DAT32" localSheetId="1">[2]Foglio1!#REF!</definedName>
    <definedName name="___DAT32">[2]Foglio1!#REF!</definedName>
    <definedName name="___DAT33" localSheetId="1">#REF!</definedName>
    <definedName name="___DAT33">#REF!</definedName>
    <definedName name="___DAT34" localSheetId="1">#REF!</definedName>
    <definedName name="___DAT34">#REF!</definedName>
    <definedName name="___DAT35" localSheetId="1">#REF!</definedName>
    <definedName name="___DAT35">#REF!</definedName>
    <definedName name="___DAT36" localSheetId="1">#REF!</definedName>
    <definedName name="___DAT36">#REF!</definedName>
    <definedName name="___DAT37" localSheetId="1">#REF!</definedName>
    <definedName name="___DAT37">#REF!</definedName>
    <definedName name="___DAT38" localSheetId="1">#REF!</definedName>
    <definedName name="___DAT38">#REF!</definedName>
    <definedName name="___DAT39" localSheetId="1">#REF!</definedName>
    <definedName name="___DAT39">#REF!</definedName>
    <definedName name="___DAT4" localSheetId="1">[2]Foglio1!#REF!</definedName>
    <definedName name="___DAT4">[2]Foglio1!#REF!</definedName>
    <definedName name="___DAT40" localSheetId="1">#REF!</definedName>
    <definedName name="___DAT40">#REF!</definedName>
    <definedName name="___DAT41" localSheetId="1">#REF!</definedName>
    <definedName name="___DAT41">#REF!</definedName>
    <definedName name="___DAT42" localSheetId="1">#REF!</definedName>
    <definedName name="___DAT42">#REF!</definedName>
    <definedName name="___DAT43" localSheetId="1">#REF!</definedName>
    <definedName name="___DAT43">#REF!</definedName>
    <definedName name="___DAT44" localSheetId="1">#REF!</definedName>
    <definedName name="___DAT44">#REF!</definedName>
    <definedName name="___DAT45" localSheetId="1">#REF!</definedName>
    <definedName name="___DAT45">#REF!</definedName>
    <definedName name="___DAT46" localSheetId="1">#REF!</definedName>
    <definedName name="___DAT46">#REF!</definedName>
    <definedName name="___DAT47" localSheetId="1">#REF!</definedName>
    <definedName name="___DAT47">#REF!</definedName>
    <definedName name="___DAT48" localSheetId="1">#REF!</definedName>
    <definedName name="___DAT48">#REF!</definedName>
    <definedName name="___DAT49" localSheetId="1">#REF!</definedName>
    <definedName name="___DAT49">#REF!</definedName>
    <definedName name="___DAT5" localSheetId="1">[2]Foglio1!#REF!</definedName>
    <definedName name="___DAT5">[2]Foglio1!#REF!</definedName>
    <definedName name="___DAT6" localSheetId="1">#REF!</definedName>
    <definedName name="___DAT6">#REF!</definedName>
    <definedName name="___DAT7" localSheetId="1">#REF!</definedName>
    <definedName name="___DAT7">#REF!</definedName>
    <definedName name="___DAT8" localSheetId="1">[2]Foglio1!#REF!</definedName>
    <definedName name="___DAT8">[2]Foglio1!#REF!</definedName>
    <definedName name="___DAT9" localSheetId="1">[2]Foglio1!#REF!</definedName>
    <definedName name="___DAT9">[2]Foglio1!#REF!</definedName>
    <definedName name="__123Graph_A" hidden="1">[3]Assum!$B$12:$B$18</definedName>
    <definedName name="__123Graph_B" hidden="1">[3]Assum!$C$12:$C$18</definedName>
    <definedName name="__123Graph_C" hidden="1">[3]Assum!$D$12:$D$18</definedName>
    <definedName name="__123Graph_D" hidden="1">[3]Assum!$E$12:$E$18</definedName>
    <definedName name="__123Graph_E" hidden="1">[3]Assum!$F$12:$F$18</definedName>
    <definedName name="__123Graph_F" localSheetId="1" hidden="1">[4]Mult!#REF!</definedName>
    <definedName name="__123Graph_F" hidden="1">[4]Mult!#REF!</definedName>
    <definedName name="__DAT1" localSheetId="1">#REF!</definedName>
    <definedName name="__DAT1">#REF!</definedName>
    <definedName name="__DAT10" localSheetId="1">#REF!</definedName>
    <definedName name="__DAT10">#REF!</definedName>
    <definedName name="__DAT11" localSheetId="1">#REF!</definedName>
    <definedName name="__DAT11">#REF!</definedName>
    <definedName name="__DAT12" localSheetId="1">#REF!</definedName>
    <definedName name="__DAT12">#REF!</definedName>
    <definedName name="__dat120" localSheetId="1">[2]Foglio1!#REF!</definedName>
    <definedName name="__dat120">[2]Foglio1!#REF!</definedName>
    <definedName name="__DAT13" localSheetId="1">#REF!</definedName>
    <definedName name="__DAT13">#REF!</definedName>
    <definedName name="__DAT14" localSheetId="1">#REF!</definedName>
    <definedName name="__DAT14">#REF!</definedName>
    <definedName name="__DAT15" localSheetId="1">#REF!</definedName>
    <definedName name="__DAT15">#REF!</definedName>
    <definedName name="__DAT16" localSheetId="1">#REF!</definedName>
    <definedName name="__DAT16">#REF!</definedName>
    <definedName name="__DAT17" localSheetId="1">#REF!</definedName>
    <definedName name="__DAT17">#REF!</definedName>
    <definedName name="__DAT18" localSheetId="1">#REF!</definedName>
    <definedName name="__DAT18">#REF!</definedName>
    <definedName name="__DAT19" localSheetId="1">#REF!</definedName>
    <definedName name="__DAT19">#REF!</definedName>
    <definedName name="__DAT2" localSheetId="1">#REF!</definedName>
    <definedName name="__DAT2">#REF!</definedName>
    <definedName name="__DAT20" localSheetId="1">#REF!</definedName>
    <definedName name="__DAT20">#REF!</definedName>
    <definedName name="__DAT21" localSheetId="1">#REF!</definedName>
    <definedName name="__DAT21">#REF!</definedName>
    <definedName name="__DAT22" localSheetId="1">#REF!</definedName>
    <definedName name="__DAT22">#REF!</definedName>
    <definedName name="__DAT23" localSheetId="1">#REF!</definedName>
    <definedName name="__DAT23">#REF!</definedName>
    <definedName name="__DAT24" localSheetId="1">#REF!</definedName>
    <definedName name="__DAT24">#REF!</definedName>
    <definedName name="__DAT25" localSheetId="1">[2]Foglio1!#REF!</definedName>
    <definedName name="__DAT25">[2]Foglio1!#REF!</definedName>
    <definedName name="__DAT26" localSheetId="1">[2]Foglio1!#REF!</definedName>
    <definedName name="__DAT26">[2]Foglio1!#REF!</definedName>
    <definedName name="__DAT27" localSheetId="1">[2]Foglio1!#REF!</definedName>
    <definedName name="__DAT27">[2]Foglio1!#REF!</definedName>
    <definedName name="__DAT28" localSheetId="1">[2]Foglio1!#REF!</definedName>
    <definedName name="__DAT28">[2]Foglio1!#REF!</definedName>
    <definedName name="__DAT29" localSheetId="1">[2]Foglio1!#REF!</definedName>
    <definedName name="__DAT29">[2]Foglio1!#REF!</definedName>
    <definedName name="__DAT3" localSheetId="1">#REF!</definedName>
    <definedName name="__DAT3">#REF!</definedName>
    <definedName name="__DAT30" localSheetId="1">[2]Foglio1!#REF!</definedName>
    <definedName name="__DAT30">[2]Foglio1!#REF!</definedName>
    <definedName name="__DAT31" localSheetId="1">[2]Foglio1!#REF!</definedName>
    <definedName name="__DAT31">[2]Foglio1!#REF!</definedName>
    <definedName name="__DAT32" localSheetId="1">[2]Foglio1!#REF!</definedName>
    <definedName name="__DAT32">[2]Foglio1!#REF!</definedName>
    <definedName name="__DAT36" localSheetId="1">#REF!</definedName>
    <definedName name="__DAT36">#REF!</definedName>
    <definedName name="__DAT38" localSheetId="1">#REF!</definedName>
    <definedName name="__DAT38">#REF!</definedName>
    <definedName name="__DAT4" localSheetId="1">#REF!</definedName>
    <definedName name="__DAT4">#REF!</definedName>
    <definedName name="__DAT44" localSheetId="1">#REF!</definedName>
    <definedName name="__DAT44">#REF!</definedName>
    <definedName name="__DAT45" localSheetId="1">#REF!</definedName>
    <definedName name="__DAT45">#REF!</definedName>
    <definedName name="__DAT47" localSheetId="1">#REF!</definedName>
    <definedName name="__DAT47">#REF!</definedName>
    <definedName name="__DAT48" localSheetId="1">#REF!</definedName>
    <definedName name="__DAT48">#REF!</definedName>
    <definedName name="__DAT5" localSheetId="1">#REF!</definedName>
    <definedName name="__DAT5">#REF!</definedName>
    <definedName name="__DAT6" localSheetId="1">#REF!</definedName>
    <definedName name="__DAT6">#REF!</definedName>
    <definedName name="__DAT7" localSheetId="1">#REF!</definedName>
    <definedName name="__DAT7">#REF!</definedName>
    <definedName name="__DAT8" localSheetId="1">#REF!</definedName>
    <definedName name="__DAT8">#REF!</definedName>
    <definedName name="__DAT9" localSheetId="1">#REF!</definedName>
    <definedName name="__DAT9">#REF!</definedName>
    <definedName name="__FDS_HYPERLINK_TOGGLE_STATE__" hidden="1">"ON"</definedName>
    <definedName name="_1__123Graph_ACHART_1" hidden="1">[5]italy!$C$51:$C$59</definedName>
    <definedName name="_2__123Graph_XCHART_1" hidden="1">[5]italy!$B$51:$B$59</definedName>
    <definedName name="_All1" localSheetId="1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All1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b" hidden="1">[6]Assum!$E$12:$E$18</definedName>
    <definedName name="_Co50" localSheetId="1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DAT1" localSheetId="1">#REF!</definedName>
    <definedName name="_DAT1">#REF!</definedName>
    <definedName name="_DAT10" localSheetId="1">#REF!</definedName>
    <definedName name="_DAT10">#REF!</definedName>
    <definedName name="_DAT11" localSheetId="1">#REF!</definedName>
    <definedName name="_DAT11">#REF!</definedName>
    <definedName name="_DAT12" localSheetId="1">#REF!</definedName>
    <definedName name="_DAT12">#REF!</definedName>
    <definedName name="_dat120" localSheetId="1">[2]Foglio1!#REF!</definedName>
    <definedName name="_dat120">[2]Foglio1!#REF!</definedName>
    <definedName name="_DAT13" localSheetId="1">#REF!</definedName>
    <definedName name="_DAT13">#REF!</definedName>
    <definedName name="_DAT14" localSheetId="1">#REF!</definedName>
    <definedName name="_DAT14">#REF!</definedName>
    <definedName name="_DAT15" localSheetId="1">#REF!</definedName>
    <definedName name="_DAT15">#REF!</definedName>
    <definedName name="_DAT16" localSheetId="1">#REF!</definedName>
    <definedName name="_DAT16">#REF!</definedName>
    <definedName name="_DAT17" localSheetId="1">#REF!</definedName>
    <definedName name="_DAT17">#REF!</definedName>
    <definedName name="_DAT18" localSheetId="1">#REF!</definedName>
    <definedName name="_DAT18">#REF!</definedName>
    <definedName name="_DAT19" localSheetId="1">#REF!</definedName>
    <definedName name="_DAT19">#REF!</definedName>
    <definedName name="_DAT2" localSheetId="1">#REF!</definedName>
    <definedName name="_DAT2">#REF!</definedName>
    <definedName name="_DAT20" localSheetId="1">#REF!</definedName>
    <definedName name="_DAT20">#REF!</definedName>
    <definedName name="_DAT21" localSheetId="1">#REF!</definedName>
    <definedName name="_DAT21">#REF!</definedName>
    <definedName name="_DAT22" localSheetId="1">#REF!</definedName>
    <definedName name="_DAT22">#REF!</definedName>
    <definedName name="_DAT23" localSheetId="1">#REF!</definedName>
    <definedName name="_DAT23">#REF!</definedName>
    <definedName name="_DAT24" localSheetId="1">#REF!</definedName>
    <definedName name="_DAT24">#REF!</definedName>
    <definedName name="_DAT25" localSheetId="1">[2]Foglio1!#REF!</definedName>
    <definedName name="_DAT25">[2]Foglio1!#REF!</definedName>
    <definedName name="_DAT26" localSheetId="1">[2]Foglio1!#REF!</definedName>
    <definedName name="_DAT26">[2]Foglio1!#REF!</definedName>
    <definedName name="_DAT27" localSheetId="1">[2]Foglio1!#REF!</definedName>
    <definedName name="_DAT27">[2]Foglio1!#REF!</definedName>
    <definedName name="_DAT28" localSheetId="1">[2]Foglio1!#REF!</definedName>
    <definedName name="_DAT28">[2]Foglio1!#REF!</definedName>
    <definedName name="_DAT29" localSheetId="1">[2]Foglio1!#REF!</definedName>
    <definedName name="_DAT29">[2]Foglio1!#REF!</definedName>
    <definedName name="_DAT3" localSheetId="1">#REF!</definedName>
    <definedName name="_DAT3">#REF!</definedName>
    <definedName name="_DAT30" localSheetId="1">[2]Foglio1!#REF!</definedName>
    <definedName name="_DAT30">[2]Foglio1!#REF!</definedName>
    <definedName name="_DAT31" localSheetId="1">[2]Foglio1!#REF!</definedName>
    <definedName name="_DAT31">[2]Foglio1!#REF!</definedName>
    <definedName name="_DAT32" localSheetId="1">[2]Foglio1!#REF!</definedName>
    <definedName name="_DAT32">[2]Foglio1!#REF!</definedName>
    <definedName name="_DAT33" localSheetId="1">#REF!</definedName>
    <definedName name="_DAT33">#REF!</definedName>
    <definedName name="_DAT34" localSheetId="1">#REF!</definedName>
    <definedName name="_DAT34">#REF!</definedName>
    <definedName name="_DAT35" localSheetId="1">#REF!</definedName>
    <definedName name="_DAT35">#REF!</definedName>
    <definedName name="_DAT36" localSheetId="1">#REF!</definedName>
    <definedName name="_DAT36">#REF!</definedName>
    <definedName name="_DAT37" localSheetId="1">#REF!</definedName>
    <definedName name="_DAT37">#REF!</definedName>
    <definedName name="_DAT38" localSheetId="1">#REF!</definedName>
    <definedName name="_DAT38">#REF!</definedName>
    <definedName name="_DAT39" localSheetId="1">#REF!</definedName>
    <definedName name="_DAT39">#REF!</definedName>
    <definedName name="_DAT4" localSheetId="1">#REF!</definedName>
    <definedName name="_DAT4">#REF!</definedName>
    <definedName name="_DAT40" localSheetId="1">#REF!</definedName>
    <definedName name="_DAT40">#REF!</definedName>
    <definedName name="_DAT41" localSheetId="1">#REF!</definedName>
    <definedName name="_DAT41">#REF!</definedName>
    <definedName name="_DAT42" localSheetId="1">#REF!</definedName>
    <definedName name="_DAT42">#REF!</definedName>
    <definedName name="_DAT43" localSheetId="1">#REF!</definedName>
    <definedName name="_DAT43">#REF!</definedName>
    <definedName name="_DAT44" localSheetId="1">#REF!</definedName>
    <definedName name="_DAT44">#REF!</definedName>
    <definedName name="_DAT45" localSheetId="1">#REF!</definedName>
    <definedName name="_DAT45">#REF!</definedName>
    <definedName name="_DAT46" localSheetId="1">#REF!</definedName>
    <definedName name="_DAT46">#REF!</definedName>
    <definedName name="_DAT47" localSheetId="1">#REF!</definedName>
    <definedName name="_DAT47">#REF!</definedName>
    <definedName name="_DAT48" localSheetId="1">#REF!</definedName>
    <definedName name="_DAT48">#REF!</definedName>
    <definedName name="_DAT49" localSheetId="1">#REF!</definedName>
    <definedName name="_DAT49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DAT7" localSheetId="1">#REF!</definedName>
    <definedName name="_DAT7">#REF!</definedName>
    <definedName name="_DAT8" localSheetId="1">#REF!</definedName>
    <definedName name="_DAT8">#REF!</definedName>
    <definedName name="_DAT9" localSheetId="1">#REF!</definedName>
    <definedName name="_DAT9">#REF!</definedName>
    <definedName name="_DX2" localSheetId="1" hidden="1">{"'WEB azoc prov'!$B$85:$L$123"}</definedName>
    <definedName name="_DX2" hidden="1">{"'WEB azoc prov'!$B$85:$L$123"}</definedName>
    <definedName name="_etb01" localSheetId="1">#REF!</definedName>
    <definedName name="_etb01">#REF!</definedName>
    <definedName name="_etb02" localSheetId="1">#REF!</definedName>
    <definedName name="_etb02">#REF!</definedName>
    <definedName name="_etb98" localSheetId="1">#REF!</definedName>
    <definedName name="_etb98">#REF!</definedName>
    <definedName name="_etb99" localSheetId="1">#REF!</definedName>
    <definedName name="_etb99">#REF!</definedName>
    <definedName name="_Fill" localSheetId="1" hidden="1">#REF!</definedName>
    <definedName name="_Fill" hidden="1">#REF!</definedName>
    <definedName name="_GSRATES_1" hidden="1">"H1998113019981130USDFRF1000001"</definedName>
    <definedName name="_GSRATES_2" hidden="1">"H1999011519990115USDGBP1000001"</definedName>
    <definedName name="_GSRATES_3" hidden="1">"H1999012919990129USDEUR1000001"</definedName>
    <definedName name="_GSRATES_COUNT" hidden="1">3</definedName>
    <definedName name="_GSRATESR_1" localSheetId="1" hidden="1">[7]Foglio2!#REF!</definedName>
    <definedName name="_GSRATESR_1" hidden="1">[7]Foglio2!#REF!</definedName>
    <definedName name="_GSRATESR_2" localSheetId="1" hidden="1">[7]Foglio2!#REF!</definedName>
    <definedName name="_GSRATESR_2" hidden="1">[7]Foglio2!#REF!</definedName>
    <definedName name="_GSRATESR_3" localSheetId="1" hidden="1">[7]Foglio2!#REF!</definedName>
    <definedName name="_GSRATESR_3" hidden="1">[7]Foglio2!#REF!</definedName>
    <definedName name="_i" localSheetId="1" hidden="1">#REF!</definedName>
    <definedName name="_i" hidden="1">#REF!</definedName>
    <definedName name="_Key1" localSheetId="1" hidden="1">#REF!</definedName>
    <definedName name="_Key1" hidden="1">#REF!</definedName>
    <definedName name="_lit01" localSheetId="1">#REF!</definedName>
    <definedName name="_lit01">#REF!</definedName>
    <definedName name="_lit02" localSheetId="1">#REF!</definedName>
    <definedName name="_lit02">#REF!</definedName>
    <definedName name="_lit98" localSheetId="1">#REF!</definedName>
    <definedName name="_lit98">#REF!</definedName>
    <definedName name="_lit99" localSheetId="1">#REF!</definedName>
    <definedName name="_lit99">#REF!</definedName>
    <definedName name="_Order1" hidden="1">0</definedName>
    <definedName name="_Order2" hidden="1">255</definedName>
    <definedName name="_p" hidden="1">[6]Assum!$F$12:$F$18</definedName>
    <definedName name="_PP1" localSheetId="1">#REF!</definedName>
    <definedName name="_PP1">#REF!</definedName>
    <definedName name="_PP2" localSheetId="1">#REF!</definedName>
    <definedName name="_PP2">#REF!</definedName>
    <definedName name="_PP3" localSheetId="1">#REF!</definedName>
    <definedName name="_PP3">#REF!</definedName>
    <definedName name="_r" hidden="1">[6]Assum!$B$12:$B$18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scenchg_count" hidden="1">1</definedName>
    <definedName name="_scenchg1" hidden="1">#NAME?</definedName>
    <definedName name="_Sort" localSheetId="1" hidden="1">#REF!</definedName>
    <definedName name="_Sort" hidden="1">#REF!</definedName>
    <definedName name="_SS" localSheetId="1">#REF!</definedName>
    <definedName name="_SS">#REF!</definedName>
    <definedName name="_SS1" localSheetId="1">#REF!</definedName>
    <definedName name="_SS1">#REF!</definedName>
    <definedName name="_SS2" localSheetId="1">#REF!</definedName>
    <definedName name="_SS2">#REF!</definedName>
    <definedName name="_SS3" localSheetId="1">#REF!</definedName>
    <definedName name="_SS3">#REF!</definedName>
    <definedName name="_Table1_Out" localSheetId="1" hidden="1">#REF!</definedName>
    <definedName name="_Table1_Out" hidden="1">#REF!</definedName>
    <definedName name="_Table2_Out" localSheetId="1" hidden="1">#REF!</definedName>
    <definedName name="_Table2_Out" hidden="1">#REF!</definedName>
    <definedName name="_Table2_Out_" localSheetId="1" hidden="1">#REF!</definedName>
    <definedName name="_Table2_Out_" hidden="1">#REF!</definedName>
    <definedName name="_y" hidden="1">[6]Assum!$C$12:$C$18</definedName>
    <definedName name="_Z1" localSheetId="1" hidden="1">{"ProspettoImposte",#N/A,FALSE,"Prospetto imposte"}</definedName>
    <definedName name="_Z1" hidden="1">{"ProspettoImposte",#N/A,FALSE,"Prospetto imposte"}</definedName>
    <definedName name="A" localSheetId="1">#REF!</definedName>
    <definedName name="A">#REF!</definedName>
    <definedName name="A_B_1_2">[8]CRITERI!$B$17:$B$19</definedName>
    <definedName name="A_B_I_3">[8]CRITERI!$B$21:$B$23</definedName>
    <definedName name="A_B_I_4">[9]CRITERI!$B$21:$B$23</definedName>
    <definedName name="A_B_I_6">[9]CRITERI!$B$25:$B$26</definedName>
    <definedName name="A_B_I_7">[9]CRITERI!$B$28:$B$35</definedName>
    <definedName name="A_B_II_1">[9]CRITERI!$B$38:$B$44</definedName>
    <definedName name="A_B_II_1a">[9]CRITERI!$B$46:$B$48</definedName>
    <definedName name="A_B_II_2">[9]CRITERI!$B$49:$B$53</definedName>
    <definedName name="A_B_II_2a">[9]CRITERI!$B$55:$B$59</definedName>
    <definedName name="A_B_II_3">[9]CRITERI!$B$61:$B$63</definedName>
    <definedName name="A_B_II_3a">[9]CRITERI!$B$65:$B$67</definedName>
    <definedName name="A_B_II_4">[9]CRITERI!$B$69:$B$79</definedName>
    <definedName name="A_B_II_4a">[9]CRITERI!$B$81:$B$91</definedName>
    <definedName name="A_B_II_6">[9]CRITERI!$B$93:$B$94</definedName>
    <definedName name="A_B_II_6a">[9]CRITERI!$B$96:$B$97</definedName>
    <definedName name="A_B_III_1_a">[9]CRITERI!$B$101:$B$102</definedName>
    <definedName name="A_B_III_1_d">[9]CRITERI!$B$104:$B$105</definedName>
    <definedName name="A_B_III_2_d">[9]CRITERI!$B$108:$B$121</definedName>
    <definedName name="A_C_I_1">[9]CRITERI!$B$125:$B$126</definedName>
    <definedName name="A_C_I_3">[9]CRITERI!$B$128:$B$130</definedName>
    <definedName name="A_C_I_3_bis">[8]CRITERI!$B$164:$B$165</definedName>
    <definedName name="A_C_II_1">[9]CRITERI!$B$133:$B$143</definedName>
    <definedName name="A_C_II_2">[9]CRITERI!$B$145:$B$150</definedName>
    <definedName name="A_C_II_4bis">[9]CRITERI!$B$152:$B$174</definedName>
    <definedName name="A_C_II_4ter">[9]CRITERI!$B$188:$B$190</definedName>
    <definedName name="A_C_II_5">[9]CRITERI!$B$192:$B$244</definedName>
    <definedName name="A_C_II_5a" comment="Crediti verso società assogettate a comune controllo">[10]CRITERI!$B$190:$B$191</definedName>
    <definedName name="A_C_III_6">[9]CRITERI!$B$247:$B$248</definedName>
    <definedName name="A_C_IV_1">[9]CRITERI!$B$251:$B$279</definedName>
    <definedName name="A_C_IV_3">[9]CRITERI!$B$281:$B$294</definedName>
    <definedName name="A_D_ratei">[9]CRITERI!$B$297:$B$299</definedName>
    <definedName name="A_D_risconti">[9]CRITERI!$B$301:$B$305</definedName>
    <definedName name="a2001_esterni" localSheetId="1">#REF!</definedName>
    <definedName name="a2001_esterni">#REF!</definedName>
    <definedName name="a2001_interni" localSheetId="1">#REF!</definedName>
    <definedName name="a2001_interni">#REF!</definedName>
    <definedName name="a2002_esterni" localSheetId="1">#REF!</definedName>
    <definedName name="a2002_esterni">#REF!</definedName>
    <definedName name="a2002_interni" localSheetId="1">#REF!</definedName>
    <definedName name="a2002_interni">#REF!</definedName>
    <definedName name="a2002esterni" localSheetId="1">#REF!</definedName>
    <definedName name="a2002esterni">#REF!</definedName>
    <definedName name="a2003_esterni" localSheetId="1">#REF!</definedName>
    <definedName name="a2003_esterni">#REF!</definedName>
    <definedName name="a2003_interni" localSheetId="1">#REF!</definedName>
    <definedName name="a2003_interni">#REF!</definedName>
    <definedName name="a2003esterni" localSheetId="1">#REF!</definedName>
    <definedName name="a2003esterni">#REF!</definedName>
    <definedName name="a2004_esterni" localSheetId="1">#REF!</definedName>
    <definedName name="a2004_esterni">#REF!</definedName>
    <definedName name="a2004_interni" localSheetId="1">#REF!</definedName>
    <definedName name="a2004_interni">#REF!</definedName>
    <definedName name="a2005_esterni" localSheetId="1">#REF!</definedName>
    <definedName name="a2005_esterni">#REF!</definedName>
    <definedName name="a2005_interni" localSheetId="1">#REF!</definedName>
    <definedName name="a2005_interni">#REF!</definedName>
    <definedName name="a2006_esterni" localSheetId="1">#REF!</definedName>
    <definedName name="a2006_esterni">#REF!</definedName>
    <definedName name="a2006_interni" localSheetId="1">#REF!</definedName>
    <definedName name="a2006_interni">#REF!</definedName>
    <definedName name="a2006esterni" localSheetId="1">#REF!</definedName>
    <definedName name="a2006esterni">#REF!</definedName>
    <definedName name="a2007_esterni" localSheetId="1">#REF!</definedName>
    <definedName name="a2007_esterni">#REF!</definedName>
    <definedName name="a2007_interni" localSheetId="1">#REF!</definedName>
    <definedName name="a2007_interni">#REF!</definedName>
    <definedName name="a2008_esterni" localSheetId="1">#REF!</definedName>
    <definedName name="a2008_esterni">#REF!</definedName>
    <definedName name="a2008_interni" localSheetId="1">#REF!</definedName>
    <definedName name="a2008_interni">#REF!</definedName>
    <definedName name="a2009_esterni" localSheetId="1">#REF!</definedName>
    <definedName name="a2009_esterni">#REF!</definedName>
    <definedName name="a2009_interni" localSheetId="1">#REF!</definedName>
    <definedName name="a2009_interni">#REF!</definedName>
    <definedName name="a2010_esterni" localSheetId="1">#REF!</definedName>
    <definedName name="a2010_esterni">#REF!</definedName>
    <definedName name="a2010_interni" localSheetId="1">#REF!</definedName>
    <definedName name="a2010_interni">#REF!</definedName>
    <definedName name="a2011_esterni" localSheetId="1">#REF!</definedName>
    <definedName name="a2011_esterni">#REF!</definedName>
    <definedName name="a2011_interni" localSheetId="1">#REF!</definedName>
    <definedName name="a2011_interni">#REF!</definedName>
    <definedName name="a2012_esterni" localSheetId="1">#REF!</definedName>
    <definedName name="a2012_esterni">#REF!</definedName>
    <definedName name="a2012_interni" localSheetId="1">#REF!</definedName>
    <definedName name="a2012_interni">#REF!</definedName>
    <definedName name="a2013_esterni" localSheetId="1">#REF!</definedName>
    <definedName name="a2013_esterni">#REF!</definedName>
    <definedName name="a2013_interni" localSheetId="1">#REF!</definedName>
    <definedName name="a2013_interni">#REF!</definedName>
    <definedName name="a2013_interno" localSheetId="1">#REF!</definedName>
    <definedName name="a2013_interno">#REF!</definedName>
    <definedName name="a2014_esterni" localSheetId="1">#REF!</definedName>
    <definedName name="a2014_esterni">#REF!</definedName>
    <definedName name="a2014_interni" localSheetId="1">#REF!</definedName>
    <definedName name="a2014_interni">#REF!</definedName>
    <definedName name="a2015_esterni" localSheetId="1">#REF!</definedName>
    <definedName name="a2015_esterni">#REF!</definedName>
    <definedName name="a2015_interni" localSheetId="1">#REF!</definedName>
    <definedName name="a2015_interni">#REF!</definedName>
    <definedName name="a2015jjjj" localSheetId="1">#REF!</definedName>
    <definedName name="a2015jjjj">#REF!</definedName>
    <definedName name="a2016_esterni" localSheetId="1">#REF!</definedName>
    <definedName name="a2016_esterni">#REF!</definedName>
    <definedName name="a2016_interni" localSheetId="1">#REF!</definedName>
    <definedName name="a2016_interni">#REF!</definedName>
    <definedName name="a2017_esterni" localSheetId="1">#REF!</definedName>
    <definedName name="a2017_esterni">#REF!</definedName>
    <definedName name="a2017_interni" localSheetId="1">#REF!</definedName>
    <definedName name="a2017_interni">#REF!</definedName>
    <definedName name="a2018_esterni" localSheetId="1">#REF!</definedName>
    <definedName name="a2018_esterni">#REF!</definedName>
    <definedName name="a2018_interni" localSheetId="1">#REF!</definedName>
    <definedName name="a2018_interni">#REF!</definedName>
    <definedName name="a2019_esterni" localSheetId="1">#REF!</definedName>
    <definedName name="a2019_esterni">#REF!</definedName>
    <definedName name="a2019_interni" localSheetId="1">#REF!</definedName>
    <definedName name="a2019_interni">#REF!</definedName>
    <definedName name="a2020_esterni" localSheetId="1">#REF!</definedName>
    <definedName name="a2020_esterni">#REF!</definedName>
    <definedName name="a2020_interni" localSheetId="1">#REF!</definedName>
    <definedName name="a2020_interni">#REF!</definedName>
    <definedName name="a2021_esterni" localSheetId="1">#REF!</definedName>
    <definedName name="a2021_esterni">#REF!</definedName>
    <definedName name="a2021_interni" localSheetId="1">#REF!</definedName>
    <definedName name="a2021_interni">#REF!</definedName>
    <definedName name="a2022_esterni" localSheetId="1">#REF!</definedName>
    <definedName name="a2022_esterni">#REF!</definedName>
    <definedName name="a2022_interni" localSheetId="1">#REF!</definedName>
    <definedName name="a2022_interni">#REF!</definedName>
    <definedName name="a2023_esterni" localSheetId="1">#REF!</definedName>
    <definedName name="a2023_esterni">#REF!</definedName>
    <definedName name="a2023_interni" localSheetId="1">#REF!</definedName>
    <definedName name="a2023_interni">#REF!</definedName>
    <definedName name="a2024_esterni" localSheetId="1">#REF!</definedName>
    <definedName name="a2024_esterni">#REF!</definedName>
    <definedName name="a2024_interni" localSheetId="1">#REF!</definedName>
    <definedName name="a2024_interni">#REF!</definedName>
    <definedName name="aa" localSheetId="1">#REF!</definedName>
    <definedName name="aa">#REF!</definedName>
    <definedName name="aaa" localSheetId="1">#REF!</definedName>
    <definedName name="aaa">#REF!</definedName>
    <definedName name="AAA_DOCTOPS" hidden="1">"AAA_SET"</definedName>
    <definedName name="AAA_duser" hidden="1">"OFF"</definedName>
    <definedName name="aaaa" localSheetId="1">#REF!</definedName>
    <definedName name="aaaa">#REF!</definedName>
    <definedName name="aaaaa" localSheetId="1">#REF!</definedName>
    <definedName name="aaaaa">#REF!</definedName>
    <definedName name="aaaaaa" localSheetId="1" hidden="1">{"'WEB azoc prov'!$B$85:$L$123"}</definedName>
    <definedName name="aaaaaa" hidden="1">{"'WEB azoc prov'!$B$85:$L$123"}</definedName>
    <definedName name="aaaaaaa" localSheetId="1">#REF!</definedName>
    <definedName name="aaaaaaa">#REF!</definedName>
    <definedName name="AAB_Addin5" hidden="1">"AAB_Description for addin 5,Description for addin 5,Description for addin 5,Description for addin 5,Description for addin 5,Description for addin 5"</definedName>
    <definedName name="ab" localSheetId="1" hidden="1">{"'WEB azoc prov'!$B$85:$L$123"}</definedName>
    <definedName name="ab" hidden="1">{"'WEB azoc prov'!$B$85:$L$123"}</definedName>
    <definedName name="abb" localSheetId="1" hidden="1">{"'WEB azoc prov'!$B$85:$L$123"}</definedName>
    <definedName name="abb" hidden="1">{"'WEB azoc prov'!$B$85:$L$123"}</definedName>
    <definedName name="abc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" localSheetId="1" hidden="1">{"'WEB azoc prov'!$B$85:$L$123"}</definedName>
    <definedName name="ac" hidden="1">{"'WEB azoc prov'!$B$85:$L$123"}</definedName>
    <definedName name="acc" localSheetId="1" hidden="1">{"'WEB azoc prov'!$B$85:$L$123"}</definedName>
    <definedName name="acc" hidden="1">{"'WEB azoc prov'!$B$85:$L$123"}</definedName>
    <definedName name="accantonam_altri_cv" localSheetId="1">#REF!</definedName>
    <definedName name="accantonam_altri_cv">#REF!</definedName>
    <definedName name="accantonam_diversi" localSheetId="1">#REF!</definedName>
    <definedName name="accantonam_diversi">#REF!</definedName>
    <definedName name="accantonam_diversi_nd" localSheetId="1">#REF!</definedName>
    <definedName name="accantonam_diversi_nd">#REF!</definedName>
    <definedName name="accantonam_per_rischi_cv" localSheetId="1">#REF!</definedName>
    <definedName name="accantonam_per_rischi_cv">#REF!</definedName>
    <definedName name="accantonam_svalut_crediti_cv" localSheetId="1">#REF!</definedName>
    <definedName name="accantonam_svalut_crediti_cv">#REF!</definedName>
    <definedName name="AccessDatabase" hidden="1">"H:\Comps Table\Comp Sheet V4.1 (25th May 2000).mdb"</definedName>
    <definedName name="ACCONTI">[9]CRITERI!$B$176:$B$178</definedName>
    <definedName name="acconti_anticipi_diversi" localSheetId="1">#REF!</definedName>
    <definedName name="acconti_anticipi_diversi">#REF!</definedName>
    <definedName name="acconti_attività_nucleare_cv" localSheetId="1">#REF!</definedName>
    <definedName name="acconti_attività_nucleare_cv">#REF!</definedName>
    <definedName name="acconti_da_Terzi_cv" localSheetId="1">#REF!</definedName>
    <definedName name="acconti_da_Terzi_cv">#REF!</definedName>
    <definedName name="ACwvu.CE_BF_AG." localSheetId="1" hidden="1">#REF!</definedName>
    <definedName name="ACwvu.CE_BF_AG." hidden="1">#REF!</definedName>
    <definedName name="ACwvu.CE_BF_MGD." localSheetId="1" hidden="1">#REF!</definedName>
    <definedName name="ACwvu.CE_BF_MGD." hidden="1">#REF!</definedName>
    <definedName name="ACwvu.CE_BF_RICLASS." localSheetId="1" hidden="1">#REF!</definedName>
    <definedName name="ACwvu.CE_BF_RICLASS." hidden="1">#REF!</definedName>
    <definedName name="ACwvu.Extracommissioni." localSheetId="1" hidden="1">#REF!</definedName>
    <definedName name="ACwvu.Extracommissioni." hidden="1">#REF!</definedName>
    <definedName name="ACwvu.FASE1_BUDGET." localSheetId="1" hidden="1">#REF!</definedName>
    <definedName name="ACwvu.FASE1_BUDGET." hidden="1">#REF!</definedName>
    <definedName name="ACwvu.FASE1_PREC." localSheetId="1" hidden="1">#REF!</definedName>
    <definedName name="ACwvu.FASE1_PREC." hidden="1">#REF!</definedName>
    <definedName name="ACwvu.FASE1_REVBUDGET." localSheetId="1" hidden="1">#REF!</definedName>
    <definedName name="ACwvu.FASE1_REVBUDGET." hidden="1">#REF!</definedName>
    <definedName name="ACwvu.FASE2_BUDGET." localSheetId="1" hidden="1">#REF!</definedName>
    <definedName name="ACwvu.FASE2_BUDGET." hidden="1">#REF!</definedName>
    <definedName name="ACwvu.FASE2_PREC." localSheetId="1" hidden="1">#REF!</definedName>
    <definedName name="ACwvu.FASE2_PREC." hidden="1">#REF!</definedName>
    <definedName name="ACwvu.FASE2_REVBUDGET." localSheetId="1" hidden="1">#REF!</definedName>
    <definedName name="ACwvu.FASE2_REVBUDGET." hidden="1">#REF!</definedName>
    <definedName name="ACwvu.FASE3_BUDGET." localSheetId="1" hidden="1">#REF!</definedName>
    <definedName name="ACwvu.FASE3_BUDGET." hidden="1">#REF!</definedName>
    <definedName name="ACwvu.FASE3_PREC." localSheetId="1" hidden="1">#REF!</definedName>
    <definedName name="ACwvu.FASE3_PREC." hidden="1">#REF!</definedName>
    <definedName name="ACwvu.FASE3_REVBUDGET." localSheetId="1" hidden="1">#REF!</definedName>
    <definedName name="ACwvu.FASE3_REVBUDGET." hidden="1">#REF!</definedName>
    <definedName name="ACwvu.FASE4_BUDGET." localSheetId="1" hidden="1">#REF!</definedName>
    <definedName name="ACwvu.FASE4_BUDGET." hidden="1">#REF!</definedName>
    <definedName name="ACwvu.FASE4_PREC." localSheetId="1" hidden="1">#REF!</definedName>
    <definedName name="ACwvu.FASE4_PREC." hidden="1">#REF!</definedName>
    <definedName name="ACwvu.FASE4_REVBUDGET." localSheetId="1" hidden="1">#REF!</definedName>
    <definedName name="ACwvu.FASE4_REVBUDGET." hidden="1">#REF!</definedName>
    <definedName name="ACwvu.FASI_RIEPILOGO_BUDGET." localSheetId="1" hidden="1">#REF!</definedName>
    <definedName name="ACwvu.FASI_RIEPILOGO_BUDGET." hidden="1">#REF!</definedName>
    <definedName name="ACwvu.FASI_RIEPILOGO_PREC." localSheetId="1" hidden="1">#REF!</definedName>
    <definedName name="ACwvu.FASI_RIEPILOGO_PREC." hidden="1">#REF!</definedName>
    <definedName name="ACwvu.FASI_RIEPILOGO_REVBUDGET." localSheetId="1" hidden="1">#REF!</definedName>
    <definedName name="ACwvu.FASI_RIEPILOGO_REVBUDGET." hidden="1">#REF!</definedName>
    <definedName name="ACwvu.IMPOSTE_BF." localSheetId="1" hidden="1">#REF!</definedName>
    <definedName name="ACwvu.IMPOSTE_BF." hidden="1">#REF!</definedName>
    <definedName name="ACwvu.inputs._.raw._.data." localSheetId="1" hidden="1">[11]Input!#REF!</definedName>
    <definedName name="ACwvu.inputs._.raw._.data." hidden="1">[11]Input!#REF!</definedName>
    <definedName name="ACwvu.PREC_CE_BF_AREE_GEST." localSheetId="1" hidden="1">#REF!</definedName>
    <definedName name="ACwvu.PREC_CE_BF_AREE_GEST." hidden="1">#REF!</definedName>
    <definedName name="ACwvu.PREC_CE_BF_MGD." localSheetId="1" hidden="1">#REF!</definedName>
    <definedName name="ACwvu.PREC_CE_BF_MGD." hidden="1">#REF!</definedName>
    <definedName name="ACwvu.PREC_CE_BF_UTILE." localSheetId="1" hidden="1">#REF!</definedName>
    <definedName name="ACwvu.PREC_CE_BF_UTILE." hidden="1">#REF!</definedName>
    <definedName name="ACwvu.RACC_IMP." localSheetId="1" hidden="1">#REF!</definedName>
    <definedName name="ACwvu.RACC_IMP." hidden="1">#REF!</definedName>
    <definedName name="ACwvu.REV_DIV." localSheetId="1" hidden="1">#REF!</definedName>
    <definedName name="ACwvu.REV_DIV." hidden="1">#REF!</definedName>
    <definedName name="ACwvu.RIEPILOGOFASI_BUDGET." localSheetId="1" hidden="1">#REF!</definedName>
    <definedName name="ACwvu.RIEPILOGOFASI_BUDGET." hidden="1">#REF!</definedName>
    <definedName name="ACwvu.Servizi_bancari." localSheetId="1" hidden="1">#REF!</definedName>
    <definedName name="ACwvu.Servizi_bancari." hidden="1">#REF!</definedName>
    <definedName name="ACwvu.Servizi_finanziari." localSheetId="1" hidden="1">#REF!</definedName>
    <definedName name="ACwvu.Servizi_finanziari." hidden="1">#REF!</definedName>
    <definedName name="ACwvu.summary1." hidden="1">[12]Comps!$A$1:$AA$49</definedName>
    <definedName name="ACwvu.summary2." hidden="1">[12]Comps!$A$147:$AA$192</definedName>
    <definedName name="ACwvu.summary3." hidden="1">[12]Comps!$A$103:$AA$146</definedName>
    <definedName name="All" localSheetId="1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tre_attività" localSheetId="1">#REF!</definedName>
    <definedName name="altre_attività">#REF!</definedName>
    <definedName name="altre_passività" localSheetId="1">#REF!</definedName>
    <definedName name="altre_passività">#REF!</definedName>
    <definedName name="altri_conti_ordine_cv" localSheetId="1">#REF!</definedName>
    <definedName name="altri_conti_ordine_cv">#REF!</definedName>
    <definedName name="ammortam_immob_materiali_cv" localSheetId="1">#REF!</definedName>
    <definedName name="ammortam_immob_materiali_cv">#REF!</definedName>
    <definedName name="ammortamenti_materiali" localSheetId="1">#REF!</definedName>
    <definedName name="ammortamenti_materiali">#REF!</definedName>
    <definedName name="ammortamenti_materiali_nd" localSheetId="1">#REF!</definedName>
    <definedName name="ammortamenti_materiali_nd">#REF!</definedName>
    <definedName name="anscount" hidden="1">1</definedName>
    <definedName name="anticipi_attività_nucleari" localSheetId="1">#REF!</definedName>
    <definedName name="anticipi_attività_nucleari">#REF!</definedName>
    <definedName name="ar" localSheetId="1">[13]BNPP!#REF!</definedName>
    <definedName name="ar">[13]BNPP!#REF!</definedName>
    <definedName name="_xlnm.Print_Area" localSheetId="1">'Tabella 1'!$B$1:$F$31</definedName>
    <definedName name="_xlnm.Print_Area" localSheetId="2">'Tabella 2'!$A$1:$J$40</definedName>
    <definedName name="atgp">'[14]SP attivo pre rib.'!$Q$4</definedName>
    <definedName name="atsl">'[14]SP attivo pre rib.'!$P$4</definedName>
    <definedName name="ATTIVO1" localSheetId="1">#REF!</definedName>
    <definedName name="ATTIVO1">#REF!</definedName>
    <definedName name="ATTIVO2" localSheetId="1">#REF!</definedName>
    <definedName name="ATTIVO2">#REF!</definedName>
    <definedName name="attz">'[14]SP attivo pre rib.'!$O$4</definedName>
    <definedName name="awaeqw" localSheetId="1" hidden="1">{"'WEB azoc prov'!$B$85:$L$123"}</definedName>
    <definedName name="awaeqw" hidden="1">{"'WEB azoc prov'!$B$85:$L$123"}</definedName>
    <definedName name="awaw" localSheetId="1">#REF!</definedName>
    <definedName name="awaw">#REF!</definedName>
    <definedName name="aweee" localSheetId="1">#REF!</definedName>
    <definedName name="aweee">#REF!</definedName>
    <definedName name="b" localSheetId="1">#REF!</definedName>
    <definedName name="b">#REF!</definedName>
    <definedName name="B.2" localSheetId="1" hidden="1">{"'WEB azoc prov'!$B$85:$L$123"}</definedName>
    <definedName name="B.2" hidden="1">{"'WEB azoc prov'!$B$85:$L$123"}</definedName>
    <definedName name="bb" localSheetId="1" hidden="1">{"'WEB azoc prov'!$B$85:$L$123"}</definedName>
    <definedName name="bb" hidden="1">{"'WEB azoc prov'!$B$85:$L$123"}</definedName>
    <definedName name="bhhhh" localSheetId="1" hidden="1">{"'WEB azoc prov'!$B$85:$L$123"}</definedName>
    <definedName name="bhhhh" hidden="1">{"'WEB azoc prov'!$B$85:$L$123"}</definedName>
    <definedName name="BLPH1" localSheetId="1" hidden="1">#REF!</definedName>
    <definedName name="BLPH1" hidden="1">#REF!</definedName>
    <definedName name="BLPH10" hidden="1">[15]Graph!$D$22</definedName>
    <definedName name="BLPH100" hidden="1">[15]Graph!$A$22</definedName>
    <definedName name="BLPH1000" hidden="1">'[15]GER IFO vs Const'!$A$5</definedName>
    <definedName name="BLPH1001" hidden="1">'[15]GER IFO vs Const'!$A$5</definedName>
    <definedName name="BLPH1002" hidden="1">'[15]GER IFO vs Const'!$A$5</definedName>
    <definedName name="BLPH1003" hidden="1">'[15]GER IFO vs Const'!$A$5</definedName>
    <definedName name="BLPH1004" hidden="1">'[15]GER IFO vs Const'!$A$5</definedName>
    <definedName name="BLPH1005" hidden="1">'[15]GER IFO vs Const'!$A$5</definedName>
    <definedName name="BLPH1006" hidden="1">'[15]GER IFO vs Const'!$A$5</definedName>
    <definedName name="BLPH1007" hidden="1">'[15]GER IFO vs Const'!$A$5</definedName>
    <definedName name="BLPH1008" hidden="1">'[15]GER IFO vs Const'!$A$5</definedName>
    <definedName name="BLPH1009" hidden="1">'[15]GER IFO vs Const'!$A$5</definedName>
    <definedName name="BLPH101" hidden="1">[15]Graph!$A$22</definedName>
    <definedName name="BLPH1010" hidden="1">'[15]GER IFO vs Const'!$A$5</definedName>
    <definedName name="BLPH1011" hidden="1">'[15]GER IFO vs Const'!$A$5</definedName>
    <definedName name="BLPH1012" hidden="1">'[15]GER IFO vs Const'!$A$5</definedName>
    <definedName name="BLPH1013" hidden="1">'[15]GER IFO vs Const'!$A$5</definedName>
    <definedName name="BLPH1014" hidden="1">'[15]GER IFO vs Const'!$A$5</definedName>
    <definedName name="BLPH1015" hidden="1">'[15]GER IFO vs Const'!$A$5</definedName>
    <definedName name="BLPH1016" hidden="1">'[15]GER IFO vs Const'!$A$5</definedName>
    <definedName name="BLPH1017" hidden="1">'[15]GER IFO vs Const'!$A$5</definedName>
    <definedName name="BLPH1018" hidden="1">'[15]GER IFO vs Const'!$A$5</definedName>
    <definedName name="BLPH1019" hidden="1">'[15]GER IFO vs Const'!$A$5</definedName>
    <definedName name="BLPH102" hidden="1">[15]Graph!$A$22</definedName>
    <definedName name="BLPH1020" hidden="1">'[15]GER IFO vs Const'!$A$5</definedName>
    <definedName name="BLPH1021" hidden="1">'[15]GER IFO vs Const'!$A$5</definedName>
    <definedName name="BLPH1022" hidden="1">'[15]GER IFO vs Const'!$A$5</definedName>
    <definedName name="BLPH1023" hidden="1">'[15]GER IFO vs Const'!$A$5</definedName>
    <definedName name="BLPH1024" hidden="1">'[15]GER IFO vs Const'!$A$5</definedName>
    <definedName name="BLPH1025" hidden="1">'[15]GER IFO vs Const'!$A$5</definedName>
    <definedName name="BLPH1026" hidden="1">'[15]GER IFO vs Const'!$A$5</definedName>
    <definedName name="BLPH1027" hidden="1">'[15]GER IFO vs Const'!$A$5</definedName>
    <definedName name="BLPH1028" hidden="1">'[15]GER IFO vs Const'!$A$5</definedName>
    <definedName name="BLPH1029" hidden="1">'[15]GER IFO vs Const'!$A$5</definedName>
    <definedName name="BLPH103" hidden="1">[15]Graph!$A$22</definedName>
    <definedName name="BLPH1030" hidden="1">'[15]GER IFO vs Const'!$A$5</definedName>
    <definedName name="BLPH1031" hidden="1">'[15]GER IFO vs Const'!$A$5</definedName>
    <definedName name="BLPH1032" hidden="1">'[15]GER IFO vs Const'!$A$5</definedName>
    <definedName name="BLPH1033" hidden="1">'[15]GER IFO vs Const'!$A$5</definedName>
    <definedName name="BLPH1034" hidden="1">'[15]GER IFO vs Const'!$A$5</definedName>
    <definedName name="BLPH1035" hidden="1">'[15]GER IFO vs Const'!$A$5</definedName>
    <definedName name="BLPH1036" hidden="1">'[15]GER IFO vs Const'!$A$5</definedName>
    <definedName name="BLPH1037" hidden="1">'[15]GER IFO vs Const'!$A$5</definedName>
    <definedName name="BLPH1038" hidden="1">'[15]GER IFO vs Const'!$A$5</definedName>
    <definedName name="BLPH1039" hidden="1">'[15]GER IFO vs Const'!$A$5</definedName>
    <definedName name="BLPH104" hidden="1">[15]Graph!$A$22</definedName>
    <definedName name="BLPH1040" hidden="1">'[15]GER IFO vs Const'!$A$5</definedName>
    <definedName name="BLPH1041" hidden="1">'[15]GER IFO vs Const'!$A$5</definedName>
    <definedName name="BLPH1042" hidden="1">'[15]GER IFO vs Const'!$A$5</definedName>
    <definedName name="BLPH1043" hidden="1">'[15]GER IFO vs Const'!$A$5</definedName>
    <definedName name="BLPH1044" hidden="1">'[15]GER IFO vs Const'!$A$5</definedName>
    <definedName name="BLPH1045" hidden="1">'[15]GER IFO vs Const'!$A$5</definedName>
    <definedName name="BLPH1046" hidden="1">'[15]GER IFO vs Const'!$A$5</definedName>
    <definedName name="BLPH1047" hidden="1">'[15]GER IFO vs Const'!$A$5</definedName>
    <definedName name="BLPH1048" hidden="1">'[15]GER IFO vs Const'!$A$5</definedName>
    <definedName name="BLPH1049" hidden="1">'[15]GER IFO vs Const'!$A$5</definedName>
    <definedName name="BLPH105" hidden="1">[15]Graph!$A$22</definedName>
    <definedName name="BLPH1050" hidden="1">'[15]GER IFO vs Const'!$A$5</definedName>
    <definedName name="BLPH1051" hidden="1">'[15]GER IFO vs Const'!$A$5</definedName>
    <definedName name="BLPH1052" hidden="1">'[15]GER IFO vs Const'!$A$5</definedName>
    <definedName name="BLPH1053" hidden="1">'[15]GER IFO vs Const'!$A$5</definedName>
    <definedName name="BLPH1054" hidden="1">'[15]GER IFO vs Const'!$A$5</definedName>
    <definedName name="BLPH1055" hidden="1">'[15]GER IFO vs Const'!$A$5</definedName>
    <definedName name="BLPH1056" hidden="1">'[15]GER IFO vs Const'!$A$5</definedName>
    <definedName name="BLPH1057" hidden="1">'[15]GER IFO vs Const'!$A$5</definedName>
    <definedName name="BLPH1058" hidden="1">'[15]GER IFO vs Const'!$A$5</definedName>
    <definedName name="BLPH1059" hidden="1">'[15]GER IFO vs Const'!$A$5</definedName>
    <definedName name="BLPH106" hidden="1">[15]Graph!$A$22</definedName>
    <definedName name="BLPH1060" hidden="1">'[15]GER IFO vs Const'!$A$5</definedName>
    <definedName name="BLPH1061" hidden="1">'[15]GER IFO vs Const'!$A$5</definedName>
    <definedName name="BLPH1062" hidden="1">'[15]GER IFO vs Const'!$A$5</definedName>
    <definedName name="BLPH1063" hidden="1">'[15]GER IFO vs Const'!$A$5</definedName>
    <definedName name="BLPH1064" hidden="1">'[15]GER IFO vs Const'!$A$5</definedName>
    <definedName name="BLPH1065" hidden="1">'[15]GER IFO vs Const'!$A$5</definedName>
    <definedName name="BLPH1066" hidden="1">'[15]GER IFO vs Const'!$A$5</definedName>
    <definedName name="BLPH1067" hidden="1">'[15]GER IFO vs Const'!$A$5</definedName>
    <definedName name="BLPH1068" hidden="1">'[15]GER IFO vs Const'!$A$5</definedName>
    <definedName name="BLPH1069" hidden="1">'[15]GER IFO vs Const'!$A$5</definedName>
    <definedName name="BLPH107" hidden="1">[15]Graph!$A$22</definedName>
    <definedName name="BLPH1070" hidden="1">'[15]GER IFO vs Const'!$A$5</definedName>
    <definedName name="BLPH1071" hidden="1">'[15]GER IFO vs Const'!$A$5</definedName>
    <definedName name="BLPH1072" hidden="1">'[15]GER IFO vs Const'!$A$5</definedName>
    <definedName name="BLPH1073" hidden="1">'[15]GER IFO vs Const'!$A$5</definedName>
    <definedName name="BLPH1074" hidden="1">'[15]GER IFO vs Const'!$A$5</definedName>
    <definedName name="BLPH1075" hidden="1">'[15]GER IFO vs Const'!$A$5</definedName>
    <definedName name="BLPH1076" hidden="1">'[15]GER IFO vs Const'!$A$5</definedName>
    <definedName name="BLPH1077" hidden="1">'[15]GER IFO vs Const'!$A$5</definedName>
    <definedName name="BLPH1078" hidden="1">'[15]GER IFO vs Const'!$A$5</definedName>
    <definedName name="BLPH1079" hidden="1">'[15]GER IFO vs Const'!$A$5</definedName>
    <definedName name="BLPH108" hidden="1">[15]Graph!$A$22</definedName>
    <definedName name="BLPH1080" hidden="1">'[15]GER IFO vs Const'!$A$5</definedName>
    <definedName name="BLPH1081" hidden="1">'[15]GER IFO vs Const'!$A$5</definedName>
    <definedName name="BLPH1082" hidden="1">'[15]GER IFO vs Const'!$A$5</definedName>
    <definedName name="BLPH1083" hidden="1">'[15]GER IFO vs Const'!$A$5</definedName>
    <definedName name="BLPH1084" hidden="1">'[15]GER IFO vs Const'!$A$5</definedName>
    <definedName name="BLPH1085" hidden="1">'[15]GER IFO vs Const'!$A$5</definedName>
    <definedName name="BLPH1086" hidden="1">'[15]GER IFO vs Const'!$A$5</definedName>
    <definedName name="BLPH1087" hidden="1">'[15]GER IFO vs Const'!$A$5</definedName>
    <definedName name="BLPH1088" hidden="1">'[15]GER IFO vs Const'!$A$5</definedName>
    <definedName name="BLPH1089" hidden="1">'[15]GER IFO vs Const'!$A$5</definedName>
    <definedName name="BLPH109" hidden="1">[15]Graph!$A$22</definedName>
    <definedName name="BLPH1090" hidden="1">'[15]GER IFO vs Const'!$A$5</definedName>
    <definedName name="BLPH1091" hidden="1">'[15]GER IFO vs Const'!$A$5</definedName>
    <definedName name="BLPH1092" hidden="1">'[15]GER IFO vs Const'!$A$5</definedName>
    <definedName name="BLPH1093" hidden="1">'[15]GER IFO vs Const'!$A$5</definedName>
    <definedName name="BLPH1094" hidden="1">'[15]GER IFO vs Const'!$A$5</definedName>
    <definedName name="BLPH1095" hidden="1">'[15]GER IFO vs Const'!$A$5</definedName>
    <definedName name="BLPH1096" hidden="1">'[15]GER IFO vs Const'!$A$5</definedName>
    <definedName name="BLPH1097" hidden="1">'[15]GER IFO vs Const'!$A$5</definedName>
    <definedName name="BLPH1098" hidden="1">'[15]GER IFO vs Const'!$A$5</definedName>
    <definedName name="BLPH1099" hidden="1">'[15]GER IFO vs Const'!$A$5</definedName>
    <definedName name="BLPH11" hidden="1">[15]Graph!$A$22</definedName>
    <definedName name="BLPH110" hidden="1">[15]Graph!$A$22</definedName>
    <definedName name="BLPH1100" hidden="1">'[15]GER IFO vs Const'!$A$5</definedName>
    <definedName name="BLPH1101" hidden="1">'[15]GER IFO vs Const'!$A$5</definedName>
    <definedName name="BLPH1102" hidden="1">'[15]GER IFO vs Const'!$A$5</definedName>
    <definedName name="BLPH1103" hidden="1">'[15]GER IFO vs Const'!$A$5</definedName>
    <definedName name="BLPH1104" hidden="1">'[15]GER IFO vs Const'!$A$5</definedName>
    <definedName name="BLPH1105" hidden="1">'[15]GER IFO vs Const'!$A$5</definedName>
    <definedName name="BLPH1106" hidden="1">'[15]GER IFO vs Const'!$A$5</definedName>
    <definedName name="BLPH1107" hidden="1">'[15]GER IFO vs Const'!$A$5</definedName>
    <definedName name="BLPH1108" hidden="1">'[15]GER IFO vs Const'!$A$5</definedName>
    <definedName name="BLPH1109" hidden="1">'[15]GER IFO vs Const'!$A$5</definedName>
    <definedName name="BLPH111" hidden="1">[15]Graph!$A$22</definedName>
    <definedName name="BLPH1110" hidden="1">'[15]GER IFO vs Const'!$A$5</definedName>
    <definedName name="BLPH1111" hidden="1">'[15]GER IFO vs Const'!$A$5</definedName>
    <definedName name="BLPH1112" hidden="1">'[15]GER IFO vs Const'!$A$5</definedName>
    <definedName name="BLPH1113" hidden="1">'[15]GER IFO vs Const'!$A$5</definedName>
    <definedName name="BLPH1114" hidden="1">'[15]GER IFO vs Const'!$A$5</definedName>
    <definedName name="BLPH1115" hidden="1">'[15]GER IFO vs Const'!$A$5</definedName>
    <definedName name="BLPH1116" hidden="1">'[15]GER IFO vs Const'!$A$5</definedName>
    <definedName name="BLPH1117" hidden="1">'[15]GER IFO vs Const'!$A$5</definedName>
    <definedName name="BLPH1118" hidden="1">'[15]GER IFO vs Const'!$A$5</definedName>
    <definedName name="BLPH1119" hidden="1">'[15]GER IFO vs Const'!$A$5</definedName>
    <definedName name="BLPH112" hidden="1">[15]Graph!$A$22</definedName>
    <definedName name="BLPH1120" hidden="1">'[15]GER IFO vs Const'!$A$5</definedName>
    <definedName name="BLPH1121" hidden="1">'[15]GER IFO vs Const'!$A$5</definedName>
    <definedName name="BLPH1122" hidden="1">'[15]GER IFO vs Const'!$A$5</definedName>
    <definedName name="BLPH1123" hidden="1">'[15]GER IFO vs Const'!$A$5</definedName>
    <definedName name="BLPH1124" hidden="1">'[15]GER IFO vs Const'!$A$5</definedName>
    <definedName name="BLPH1125" hidden="1">'[15]GER IFO vs Const'!$A$5</definedName>
    <definedName name="BLPH1126" hidden="1">'[15]GER IFO vs Const'!$A$5</definedName>
    <definedName name="BLPH1127" hidden="1">'[15]GER IFO vs Const'!$A$5</definedName>
    <definedName name="BLPH1128" hidden="1">'[15]GER IFO vs Const'!$A$5</definedName>
    <definedName name="BLPH1129" hidden="1">'[15]GER IFO vs Const'!$A$5</definedName>
    <definedName name="BLPH113" hidden="1">[15]Graph!$A$22</definedName>
    <definedName name="BLPH1130" hidden="1">'[15]GER IFO vs Const'!$A$5</definedName>
    <definedName name="BLPH1131" hidden="1">'[15]GER IFO vs Const'!$A$5</definedName>
    <definedName name="BLPH1132" hidden="1">'[15]GER IFO vs Const'!$A$5</definedName>
    <definedName name="BLPH1133" hidden="1">'[15]GER IFO vs Const'!$A$5</definedName>
    <definedName name="BLPH1134" hidden="1">'[15]GER IFO vs Const'!$A$5</definedName>
    <definedName name="BLPH1135" hidden="1">'[15]GER IFO vs Const'!$A$5</definedName>
    <definedName name="BLPH1136" hidden="1">'[15]GER IFO vs Const'!$A$5</definedName>
    <definedName name="BLPH1137" hidden="1">'[15]GER IFO vs Const'!$A$5</definedName>
    <definedName name="BLPH1138" hidden="1">'[15]GER IFO vs Const'!$A$5</definedName>
    <definedName name="BLPH1139" hidden="1">'[15]GER IFO vs Const'!$A$5</definedName>
    <definedName name="BLPH114" hidden="1">[15]Graph!$A$22</definedName>
    <definedName name="BLPH1140" hidden="1">'[15]GER IFO vs Const'!$A$5</definedName>
    <definedName name="BLPH1141" hidden="1">'[15]GER IFO vs Const'!$A$5</definedName>
    <definedName name="BLPH1142" hidden="1">'[15]GER IFO vs Const'!$A$5</definedName>
    <definedName name="BLPH1143" hidden="1">'[15]GER IFO vs Const'!$A$5</definedName>
    <definedName name="BLPH1144" hidden="1">'[15]GER IFO vs Const'!$A$5</definedName>
    <definedName name="BLPH1145" hidden="1">'[15]GER IFO vs Const'!$A$5</definedName>
    <definedName name="BLPH1146" hidden="1">'[15]GER IFO vs Const'!$A$5</definedName>
    <definedName name="BLPH1147" hidden="1">'[15]GER IFO vs Const'!$A$5</definedName>
    <definedName name="BLPH1148" hidden="1">'[15]GER IFO vs Const'!$A$5</definedName>
    <definedName name="BLPH1149" hidden="1">'[15]GER IFO vs Const'!$A$5</definedName>
    <definedName name="BLPH115" hidden="1">[15]Graph!$A$22</definedName>
    <definedName name="BLPH1150" hidden="1">'[15]GER IFO vs Const'!$A$5</definedName>
    <definedName name="BLPH1151" hidden="1">'[15]GER IFO vs Const'!$A$5</definedName>
    <definedName name="BLPH1152" hidden="1">'[15]GER IFO vs Const'!$A$5</definedName>
    <definedName name="BLPH1153" hidden="1">'[15]GER IFO vs Const'!$A$5</definedName>
    <definedName name="BLPH1154" hidden="1">'[15]GER IFO vs Const'!$A$5</definedName>
    <definedName name="BLPH1155" hidden="1">'[15]GER IFO vs Const'!$A$5</definedName>
    <definedName name="BLPH1156" hidden="1">'[15]GER IFO vs Const'!$A$5</definedName>
    <definedName name="BLPH1157" hidden="1">'[15]GER IFO vs Const'!$A$5</definedName>
    <definedName name="BLPH1158" hidden="1">'[15]GER IFO vs Const'!$A$5</definedName>
    <definedName name="BLPH1159" hidden="1">'[15]GER IFO vs Const'!$A$5</definedName>
    <definedName name="BLPH116" hidden="1">[15]Graph!$A$22</definedName>
    <definedName name="BLPH1160" hidden="1">'[15]GER IFO vs Const'!$A$5</definedName>
    <definedName name="BLPH1161" hidden="1">'[15]GER IFO vs Const'!$A$5</definedName>
    <definedName name="BLPH1162" hidden="1">'[15]GER IFO vs Const'!$A$5</definedName>
    <definedName name="BLPH1163" hidden="1">'[15]GER IFO vs Const'!$A$5</definedName>
    <definedName name="BLPH1164" hidden="1">'[15]GER IFO vs Const'!$A$5</definedName>
    <definedName name="BLPH1165" hidden="1">'[15]GER IFO vs Const'!$A$5</definedName>
    <definedName name="BLPH1166" hidden="1">'[15]GER IFO vs Const'!$A$5</definedName>
    <definedName name="BLPH1167" hidden="1">'[15]GER IFO vs Const'!$A$5</definedName>
    <definedName name="BLPH1168" hidden="1">'[15]GER IFO vs Const'!$A$5</definedName>
    <definedName name="BLPH1169" hidden="1">'[15]GER IFO vs Const'!$A$5</definedName>
    <definedName name="BLPH117" hidden="1">[15]Graph!$A$22</definedName>
    <definedName name="BLPH1170" hidden="1">'[15]GER IFO vs Const'!$A$5</definedName>
    <definedName name="BLPH1171" hidden="1">'[15]GER IFO vs Const'!$A$5</definedName>
    <definedName name="BLPH1172" hidden="1">'[15]GER IFO vs Const'!$A$5</definedName>
    <definedName name="BLPH1173" hidden="1">'[15]GER IFO vs Const'!$A$5</definedName>
    <definedName name="BLPH1174" hidden="1">'[15]GER IFO vs Const'!$A$5</definedName>
    <definedName name="BLPH1175" hidden="1">'[15]GER IFO vs Const'!$A$5</definedName>
    <definedName name="BLPH1176" hidden="1">'[15]GER IFO vs Const'!$A$5</definedName>
    <definedName name="BLPH1177" hidden="1">'[15]GER IFO vs Const'!$A$5</definedName>
    <definedName name="BLPH1178" hidden="1">'[15]GER IFO vs Const'!$A$5</definedName>
    <definedName name="BLPH1179" hidden="1">'[15]GER IFO vs Const'!$A$5</definedName>
    <definedName name="BLPH118" hidden="1">[15]Graph!$A$22</definedName>
    <definedName name="BLPH1180" hidden="1">'[15]GER IFO vs Const'!$A$5</definedName>
    <definedName name="BLPH1181" hidden="1">'[15]GER IFO vs Const'!$A$5</definedName>
    <definedName name="BLPH1182" hidden="1">'[15]GER IFO vs Const'!$A$5</definedName>
    <definedName name="BLPH1183" hidden="1">'[15]GER IFO vs Const'!$A$5</definedName>
    <definedName name="BLPH1184" hidden="1">'[15]GER IFO vs Const'!$A$5</definedName>
    <definedName name="BLPH1185" hidden="1">'[15]GER IFO vs Const'!$A$5</definedName>
    <definedName name="BLPH1186" hidden="1">'[15]GER IFO vs Const'!$A$5</definedName>
    <definedName name="BLPH1187" hidden="1">'[15]GER IFO vs Const'!$A$5</definedName>
    <definedName name="BLPH1188" hidden="1">'[15]GER IFO vs Const'!$A$5</definedName>
    <definedName name="BLPH1189" hidden="1">'[15]GER IFO vs Const'!$A$5</definedName>
    <definedName name="BLPH119" hidden="1">[15]Graph!$A$22</definedName>
    <definedName name="BLPH1190" hidden="1">'[15]GER IFO vs Const'!$A$5</definedName>
    <definedName name="BLPH1191" hidden="1">'[15]GER IFO vs Const'!$A$5</definedName>
    <definedName name="BLPH1192" hidden="1">'[15]GER IFO vs Const'!$A$5</definedName>
    <definedName name="BLPH1193" hidden="1">'[15]GER IFO vs Const'!$A$5</definedName>
    <definedName name="BLPH1194" hidden="1">'[15]GER IFO vs Const'!$A$5</definedName>
    <definedName name="BLPH1195" hidden="1">'[15]GER IFO vs Const'!$A$5</definedName>
    <definedName name="BLPH1196" hidden="1">'[15]GER IFO vs Const'!$A$5</definedName>
    <definedName name="BLPH1197" hidden="1">'[15]GER IFO vs Const'!$A$5</definedName>
    <definedName name="BLPH1198" hidden="1">'[15]GER IFO vs Const'!$A$5</definedName>
    <definedName name="BLPH1199" hidden="1">'[15]GER IFO vs Const'!$A$5</definedName>
    <definedName name="BLPH12" hidden="1">[15]Graph!$H$23</definedName>
    <definedName name="BLPH120" hidden="1">[15]Graph!$A$22</definedName>
    <definedName name="BLPH1200" hidden="1">'[15]GER IFO vs Const'!$A$5</definedName>
    <definedName name="BLPH1201" hidden="1">'[15]GER IFO vs Const'!$A$5</definedName>
    <definedName name="BLPH1202" hidden="1">'[15]GER IFO vs Const'!$A$5</definedName>
    <definedName name="BLPH1203" hidden="1">'[15]GER IFO vs Const'!$A$5</definedName>
    <definedName name="BLPH1204" hidden="1">'[15]GER IFO vs Const'!$A$5</definedName>
    <definedName name="BLPH1205" hidden="1">'[15]GER IFO vs Const'!$A$5</definedName>
    <definedName name="BLPH1206" hidden="1">'[15]GER IFO vs Const'!$A$5</definedName>
    <definedName name="BLPH1207" hidden="1">'[15]GER IFO vs Const'!$A$5</definedName>
    <definedName name="BLPH1208" hidden="1">'[15]GER IFO vs Const'!$A$5</definedName>
    <definedName name="BLPH1209" hidden="1">'[15]GER IFO vs Const'!$A$5</definedName>
    <definedName name="BLPH121" hidden="1">[15]Graph!$A$22</definedName>
    <definedName name="BLPH1210" hidden="1">'[15]GER IFO vs Const'!$A$5</definedName>
    <definedName name="BLPH1211" hidden="1">'[15]GER IFO vs Const'!$A$5</definedName>
    <definedName name="BLPH1212" hidden="1">'[15]GER IFO vs Const'!$A$5</definedName>
    <definedName name="BLPH1213" hidden="1">'[15]GER IFO vs Const'!$A$5</definedName>
    <definedName name="BLPH1214" hidden="1">'[15]GER IFO vs Const'!$A$5</definedName>
    <definedName name="BLPH1215" hidden="1">'[15]GER IFO vs Const'!$A$5</definedName>
    <definedName name="BLPH1216" hidden="1">'[15]GER IFO vs Const'!$A$5</definedName>
    <definedName name="BLPH1217" hidden="1">'[15]GER IFO vs Const'!$A$5</definedName>
    <definedName name="BLPH1218" hidden="1">'[15]GER IFO vs Const'!$A$5</definedName>
    <definedName name="BLPH1219" hidden="1">'[15]GER IFO vs Const'!$A$5</definedName>
    <definedName name="BLPH122" hidden="1">[15]Graph!$A$22</definedName>
    <definedName name="BLPH1220" hidden="1">'[15]GER IFO vs Const'!$A$5</definedName>
    <definedName name="BLPH1221" hidden="1">'[15]GER IFO vs Const'!$A$5</definedName>
    <definedName name="BLPH1222" hidden="1">'[15]GER IFO vs Const'!$A$5</definedName>
    <definedName name="BLPH1223" hidden="1">'[15]GER IFO vs Const'!$A$5</definedName>
    <definedName name="BLPH1224" hidden="1">'[15]GER IFO vs Const'!$A$5</definedName>
    <definedName name="BLPH1225" hidden="1">'[15]GER IFO vs Const'!$A$5</definedName>
    <definedName name="BLPH1226" hidden="1">'[15]GER IFO vs Const'!$A$5</definedName>
    <definedName name="BLPH1227" hidden="1">'[15]GER IFO vs Const'!$A$5</definedName>
    <definedName name="BLPH1228" hidden="1">'[15]GER IFO vs Const'!$A$5</definedName>
    <definedName name="BLPH1229" hidden="1">'[15]GER IFO vs Const'!$A$5</definedName>
    <definedName name="BLPH123" hidden="1">[15]Graph!$A$22</definedName>
    <definedName name="BLPH1230" hidden="1">'[15]GER IFO vs Const'!$A$5</definedName>
    <definedName name="BLPH1231" hidden="1">'[15]GER IFO vs Const'!$A$5</definedName>
    <definedName name="BLPH1232" hidden="1">'[15]GER IFO vs Const'!$A$5</definedName>
    <definedName name="BLPH1233" hidden="1">'[15]GER IFO vs Const'!$A$5</definedName>
    <definedName name="BLPH1234" hidden="1">'[15]GER IFO vs Const'!$A$5</definedName>
    <definedName name="BLPH1235" hidden="1">'[15]GER IFO vs Const'!$A$5</definedName>
    <definedName name="BLPH1236" hidden="1">'[15]GER IFO vs Const'!$A$5</definedName>
    <definedName name="BLPH1237" hidden="1">'[15]GER IFO vs Const'!$A$5</definedName>
    <definedName name="BLPH1238" hidden="1">'[15]GER IFO vs Const'!$A$5</definedName>
    <definedName name="BLPH1239" hidden="1">'[15]GER IFO vs Const'!$A$5</definedName>
    <definedName name="BLPH124" hidden="1">[15]Graph!$A$22</definedName>
    <definedName name="BLPH1240" hidden="1">'[15]GER IFO vs Const'!$A$5</definedName>
    <definedName name="BLPH1241" hidden="1">'[15]GER IFO vs Const'!$A$5</definedName>
    <definedName name="BLPH1242" hidden="1">'[15]GER IFO vs Const'!$A$5</definedName>
    <definedName name="BLPH1243" hidden="1">'[15]GER IFO vs Const'!$A$5</definedName>
    <definedName name="BLPH1244" hidden="1">'[15]GER IFO vs Const'!$A$5</definedName>
    <definedName name="BLPH1245" hidden="1">'[15]GER IFO vs Const'!$A$5</definedName>
    <definedName name="BLPH1246" hidden="1">'[15]GER IFO vs Const'!$A$5</definedName>
    <definedName name="BLPH1247" hidden="1">'[15]GER IFO vs Const'!$A$5</definedName>
    <definedName name="BLPH1248" hidden="1">'[15]GER IFO vs Const'!$A$5</definedName>
    <definedName name="BLPH1249" hidden="1">'[15]GER IFO vs Const'!$A$5</definedName>
    <definedName name="BLPH125" hidden="1">[15]Graph!$A$22</definedName>
    <definedName name="BLPH1250" hidden="1">'[15]GER IFO vs Const'!$A$5</definedName>
    <definedName name="BLPH1251" hidden="1">'[15]GER IFO vs Const'!$A$5</definedName>
    <definedName name="BLPH1252" hidden="1">'[15]GER IFO vs Const'!$A$5</definedName>
    <definedName name="BLPH1253" hidden="1">'[15]GER IFO vs Const'!$A$5</definedName>
    <definedName name="BLPH1254" hidden="1">'[15]GER IFO vs Const'!$A$5</definedName>
    <definedName name="BLPH1255" hidden="1">'[15]GER IFO vs Const'!$A$5</definedName>
    <definedName name="BLPH1256" hidden="1">'[15]GER IFO vs Const'!$A$5</definedName>
    <definedName name="BLPH1257" hidden="1">'[15]GER IFO vs Const'!$A$5</definedName>
    <definedName name="BLPH1258" hidden="1">'[15]GER IFO vs Const'!$A$5</definedName>
    <definedName name="BLPH1259" hidden="1">'[15]GER IFO vs Const'!$A$5</definedName>
    <definedName name="BLPH126" hidden="1">[15]Graph!$A$22</definedName>
    <definedName name="BLPH1260" hidden="1">'[15]GER IFO vs Const'!$A$5</definedName>
    <definedName name="BLPH1261" hidden="1">'[15]GER IFO vs Const'!$A$5</definedName>
    <definedName name="BLPH1262" hidden="1">'[15]GER IFO vs Const'!$A$5</definedName>
    <definedName name="BLPH1263" hidden="1">'[15]GER IFO vs Const'!$A$5</definedName>
    <definedName name="BLPH1264" hidden="1">'[15]GER IFO vs Const'!$A$5</definedName>
    <definedName name="BLPH1265" hidden="1">'[15]GER IFO vs Const'!$A$5</definedName>
    <definedName name="BLPH1266" hidden="1">'[15]GER IFO vs Const'!$A$5</definedName>
    <definedName name="BLPH1267" hidden="1">'[15]GER IFO vs Const'!$A$5</definedName>
    <definedName name="BLPH1268" hidden="1">'[15]GER IFO vs Const'!$A$5</definedName>
    <definedName name="BLPH1269" hidden="1">'[15]GER IFO vs Const'!$A$5</definedName>
    <definedName name="BLPH127" hidden="1">[15]Graph!$A$22</definedName>
    <definedName name="BLPH1270" hidden="1">'[15]GER IFO vs Const'!$A$5</definedName>
    <definedName name="BLPH1271" hidden="1">'[15]GER IFO vs Const'!$A$5</definedName>
    <definedName name="BLPH1272" hidden="1">'[15]GER IFO vs Const'!$A$5</definedName>
    <definedName name="BLPH1273" hidden="1">'[15]GER IFO vs Const'!$A$5</definedName>
    <definedName name="BLPH1274" hidden="1">'[15]GER IFO vs Const'!$A$5</definedName>
    <definedName name="BLPH1275" hidden="1">'[15]GER IFO vs Const'!$A$5</definedName>
    <definedName name="BLPH1276" hidden="1">'[15]GER IFO vs Const'!$A$5</definedName>
    <definedName name="BLPH1277" hidden="1">'[15]GER IFO vs Const'!$A$5</definedName>
    <definedName name="BLPH1278" hidden="1">'[15]GER IFO vs Const'!$A$5</definedName>
    <definedName name="BLPH1279" hidden="1">'[15]GER IFO vs Const'!$A$5</definedName>
    <definedName name="BLPH128" hidden="1">[15]Graph!$A$22</definedName>
    <definedName name="BLPH1280" hidden="1">'[15]GER IFO vs Const'!$A$5</definedName>
    <definedName name="BLPH1281" hidden="1">'[15]GER IFO vs Const'!$A$5</definedName>
    <definedName name="BLPH1282" hidden="1">'[15]GER IFO vs Const'!$A$5</definedName>
    <definedName name="BLPH1283" hidden="1">'[15]GER IFO vs Const'!$A$5</definedName>
    <definedName name="BLPH1284" hidden="1">'[15]GER IFO vs Const'!$A$5</definedName>
    <definedName name="BLPH1285" hidden="1">'[15]GER IFO vs Const'!$A$5</definedName>
    <definedName name="BLPH1286" hidden="1">'[15]GER IFO vs Const'!$A$5</definedName>
    <definedName name="BLPH1287" hidden="1">'[15]GER IFO vs Const'!$A$5</definedName>
    <definedName name="BLPH1288" hidden="1">'[15]GER IFO vs Const'!$A$5</definedName>
    <definedName name="BLPH1289" hidden="1">'[15]GER IFO vs Const'!$A$5</definedName>
    <definedName name="BLPH129" hidden="1">[15]Graph!$A$22</definedName>
    <definedName name="BLPH1290" hidden="1">'[15]GER IFO vs Const'!$A$5</definedName>
    <definedName name="BLPH1291" hidden="1">'[15]GER IFO vs Const'!$A$5</definedName>
    <definedName name="BLPH1292" hidden="1">'[15]GER IFO vs Const'!$A$5</definedName>
    <definedName name="BLPH1293" hidden="1">'[15]GER IFO vs Const'!$A$5</definedName>
    <definedName name="BLPH1294" hidden="1">'[15]GER IFO vs Const'!$A$5</definedName>
    <definedName name="BLPH1295" hidden="1">'[15]GER IFO vs Const'!$A$5</definedName>
    <definedName name="BLPH1296" hidden="1">'[15]GER IFO vs Const'!$A$5</definedName>
    <definedName name="BLPH1297" hidden="1">'[15]GER IFO vs Const'!$A$5</definedName>
    <definedName name="BLPH1298" hidden="1">'[15]GER IFO vs Const'!$A$5</definedName>
    <definedName name="BLPH1299" hidden="1">'[15]GER IFO vs Const'!$A$5</definedName>
    <definedName name="BLPH13" hidden="1">[15]Graph!$A$22</definedName>
    <definedName name="BLPH130" hidden="1">[15]Graph!$A$22</definedName>
    <definedName name="BLPH1300" hidden="1">'[15]GER IFO vs Const'!$A$5</definedName>
    <definedName name="BLPH1301" hidden="1">'[15]GER IFO vs Const'!$A$5</definedName>
    <definedName name="BLPH1302" hidden="1">'[15]GER IFO vs Const'!$A$5</definedName>
    <definedName name="BLPH1303" hidden="1">'[15]GER IFO vs Const'!$A$5</definedName>
    <definedName name="BLPH1304" hidden="1">'[15]GER IFO vs Const'!$A$5</definedName>
    <definedName name="BLPH1305" hidden="1">'[15]GER IFO vs Const'!$A$5</definedName>
    <definedName name="BLPH1306" hidden="1">'[15]GER IFO vs Const'!$A$5</definedName>
    <definedName name="BLPH1307" hidden="1">'[15]GER IFO vs Const'!$A$5</definedName>
    <definedName name="BLPH1308" hidden="1">'[15]GER IFO vs Const'!$A$5</definedName>
    <definedName name="BLPH1309" hidden="1">'[15]GER IFO vs Const'!$A$5</definedName>
    <definedName name="BLPH131" hidden="1">[15]Graph!$A$22</definedName>
    <definedName name="BLPH1310" hidden="1">'[15]GER IFO vs Const'!$A$5</definedName>
    <definedName name="BLPH1311" hidden="1">'[15]GER IFO vs Const'!$A$5</definedName>
    <definedName name="BLPH1312" hidden="1">'[15]GER IFO vs Const'!$A$5</definedName>
    <definedName name="BLPH1313" hidden="1">'[15]GER IFO vs Const'!$A$5</definedName>
    <definedName name="BLPH1314" hidden="1">'[15]GER IFO vs Const'!$A$5</definedName>
    <definedName name="BLPH1315" hidden="1">'[15]GER IFO vs Const'!$A$5</definedName>
    <definedName name="BLPH1316" hidden="1">'[15]GER IFO vs Const'!$A$5</definedName>
    <definedName name="BLPH1317" hidden="1">'[15]GER IFO vs Const'!$A$5</definedName>
    <definedName name="BLPH1318" hidden="1">'[15]GER IFO vs Const'!$A$5</definedName>
    <definedName name="BLPH1319" hidden="1">'[15]GER IFO vs Const'!$A$5</definedName>
    <definedName name="BLPH132" hidden="1">[15]Graph!$A$22</definedName>
    <definedName name="BLPH1320" hidden="1">'[15]GER IFO vs Const'!$A$5</definedName>
    <definedName name="BLPH1321" hidden="1">'[15]GER IFO vs Const'!$A$5</definedName>
    <definedName name="BLPH1322" hidden="1">'[15]GER IFO vs Const'!$A$5</definedName>
    <definedName name="BLPH1323" hidden="1">'[15]GER IFO vs Const'!$A$5</definedName>
    <definedName name="BLPH1324" hidden="1">'[15]GER IFO vs Const'!$A$5</definedName>
    <definedName name="BLPH1325" hidden="1">'[15]GER IFO vs Const'!$A$5</definedName>
    <definedName name="BLPH1326" hidden="1">'[15]GER IFO vs Const'!$A$5</definedName>
    <definedName name="BLPH1327" hidden="1">'[15]GER IFO vs Const'!$A$5</definedName>
    <definedName name="BLPH1328" hidden="1">'[15]GER IFO vs Const'!$A$5</definedName>
    <definedName name="BLPH1329" hidden="1">'[15]GER IFO vs Const'!$A$5</definedName>
    <definedName name="BLPH133" hidden="1">[15]Graph!$A$22</definedName>
    <definedName name="BLPH1330" hidden="1">'[15]GER IFO vs Const'!$A$5</definedName>
    <definedName name="BLPH1331" hidden="1">'[15]GER IFO vs Const'!$A$5</definedName>
    <definedName name="BLPH1332" hidden="1">'[15]GER IFO vs Const'!$A$5</definedName>
    <definedName name="BLPH1333" hidden="1">'[15]GER IFO vs Const'!$A$5</definedName>
    <definedName name="BLPH1334" hidden="1">'[15]GER IFO vs Const'!$A$5</definedName>
    <definedName name="BLPH1335" hidden="1">'[15]GER IFO vs Const'!$A$5</definedName>
    <definedName name="BLPH1336" hidden="1">'[15]GER IFO vs Const'!$A$5</definedName>
    <definedName name="BLPH1337" hidden="1">'[15]GER IFO vs Const'!$A$5</definedName>
    <definedName name="BLPH1338" hidden="1">'[15]GER IFO vs Const'!$A$5</definedName>
    <definedName name="BLPH1339" hidden="1">'[15]GER IFO vs Const'!$A$5</definedName>
    <definedName name="BLPH1340" hidden="1">'[15]GER IFO vs Const'!$A$5</definedName>
    <definedName name="BLPH1341" hidden="1">'[15]GER IFO vs Const'!$A$5</definedName>
    <definedName name="BLPH1342" hidden="1">'[15]GER IFO vs Const'!$A$5</definedName>
    <definedName name="BLPH1343" hidden="1">'[15]GER IFO vs Const'!$A$5</definedName>
    <definedName name="BLPH1344" hidden="1">'[15]GER IFO vs Const'!$A$5</definedName>
    <definedName name="BLPH1345" hidden="1">'[15]GER IFO vs Const'!$A$5</definedName>
    <definedName name="BLPH1346" hidden="1">'[15]GER IFO vs Const'!$A$5</definedName>
    <definedName name="BLPH1347" hidden="1">'[15]GER IFO vs Const'!$A$5</definedName>
    <definedName name="BLPH1348" hidden="1">'[15]GER IFO vs Const'!$A$5</definedName>
    <definedName name="BLPH1349" hidden="1">'[15]GER IFO vs Const'!$A$5</definedName>
    <definedName name="BLPH135" hidden="1">[15]Graph!$A$22</definedName>
    <definedName name="BLPH1350" hidden="1">'[15]GER IFO vs Const'!$A$5</definedName>
    <definedName name="BLPH1351" hidden="1">'[15]GER IFO vs Const'!$A$5</definedName>
    <definedName name="BLPH1352" hidden="1">'[15]GER IFO vs Const'!$A$5</definedName>
    <definedName name="BLPH1353" hidden="1">'[15]GER IFO vs Const'!$A$5</definedName>
    <definedName name="BLPH1354" hidden="1">'[15]GER IFO vs Const'!$A$5</definedName>
    <definedName name="BLPH1355" hidden="1">'[15]GER IFO vs Const'!$A$5</definedName>
    <definedName name="BLPH1356" hidden="1">'[15]GER IFO vs Const'!$A$5</definedName>
    <definedName name="BLPH1357" hidden="1">'[15]GER IFO vs Const'!$A$5</definedName>
    <definedName name="BLPH1358" hidden="1">'[15]GER IFO vs Const'!$A$5</definedName>
    <definedName name="BLPH1359" hidden="1">'[15]GER IFO vs Const'!$A$5</definedName>
    <definedName name="BLPH136" hidden="1">[15]Graph!$A$22</definedName>
    <definedName name="BLPH1360" hidden="1">'[15]GER IFO vs Const'!$A$5</definedName>
    <definedName name="BLPH1361" hidden="1">'[15]GER IFO vs Const'!$A$5</definedName>
    <definedName name="BLPH1362" hidden="1">'[15]GER IFO vs Const'!$A$5</definedName>
    <definedName name="BLPH1363" hidden="1">'[15]GER IFO vs Const'!$A$5</definedName>
    <definedName name="BLPH1364" hidden="1">'[15]GER IFO vs Const'!$A$5</definedName>
    <definedName name="BLPH1365" hidden="1">'[15]GER IFO vs Const'!$A$5</definedName>
    <definedName name="BLPH1366" hidden="1">'[15]GER IFO vs Const'!$A$5</definedName>
    <definedName name="BLPH1367" hidden="1">'[15]GER IFO vs Const'!$A$5</definedName>
    <definedName name="BLPH1368" hidden="1">'[15]GER IFO vs Const'!$A$5</definedName>
    <definedName name="BLPH1369" hidden="1">'[15]GER IFO vs Const'!$A$5</definedName>
    <definedName name="BLPH137" hidden="1">[15]Graph!$A$22</definedName>
    <definedName name="BLPH1370" hidden="1">'[15]GER IFO vs Const'!$A$5</definedName>
    <definedName name="BLPH1371" hidden="1">'[15]GER IFO vs Const'!$A$5</definedName>
    <definedName name="BLPH1372" hidden="1">'[15]GER IFO vs Const'!$A$5</definedName>
    <definedName name="BLPH1373" hidden="1">'[15]GER IFO vs Const'!$A$5</definedName>
    <definedName name="BLPH1374" hidden="1">'[15]GER IFO vs Const'!$A$5</definedName>
    <definedName name="BLPH1375" hidden="1">'[15]GER IFO vs Const'!$A$5</definedName>
    <definedName name="BLPH1376" hidden="1">'[15]GER IFO vs Const'!$A$5</definedName>
    <definedName name="BLPH1377" hidden="1">'[15]GER IFO vs Const'!$A$5</definedName>
    <definedName name="BLPH1378" hidden="1">'[15]GER IFO vs Const'!$A$5</definedName>
    <definedName name="BLPH1379" hidden="1">'[15]GER IFO vs Const'!$A$5</definedName>
    <definedName name="BLPH138" hidden="1">[15]Graph!$A$22</definedName>
    <definedName name="BLPH1380" hidden="1">'[15]GER IFO vs Const'!$A$5</definedName>
    <definedName name="BLPH1381" hidden="1">'[15]GER IFO vs Const'!$A$5</definedName>
    <definedName name="BLPH1382" hidden="1">'[15]GER IFO vs Const'!$A$5</definedName>
    <definedName name="BLPH1383" hidden="1">'[15]GER IFO vs Const'!$A$5</definedName>
    <definedName name="BLPH1384" hidden="1">'[15]GER IFO vs Const'!$A$5</definedName>
    <definedName name="BLPH1385" hidden="1">'[15]GER IFO vs Const'!$A$5</definedName>
    <definedName name="BLPH1386" hidden="1">'[15]GER IFO vs Const'!$A$5</definedName>
    <definedName name="BLPH1387" hidden="1">'[15]GER IFO vs Const'!$A$5</definedName>
    <definedName name="BLPH1388" hidden="1">'[15]GER IFO vs Const'!$A$5</definedName>
    <definedName name="BLPH1389" hidden="1">'[15]GER IFO vs Const'!$A$5</definedName>
    <definedName name="BLPH139" hidden="1">[15]Graph!$A$22</definedName>
    <definedName name="BLPH1390" hidden="1">'[15]GER IFO vs Const'!$A$5</definedName>
    <definedName name="BLPH1391" hidden="1">'[15]GER IFO vs Const'!$A$5</definedName>
    <definedName name="BLPH1392" hidden="1">'[15]GER IFO vs Const'!$A$5</definedName>
    <definedName name="BLPH1393" hidden="1">'[15]GER IFO vs Const'!$A$5</definedName>
    <definedName name="BLPH1394" hidden="1">'[15]GER IFO vs Const'!$A$5</definedName>
    <definedName name="BLPH1395" hidden="1">'[15]GER IFO vs Const'!$A$5</definedName>
    <definedName name="BLPH1396" hidden="1">'[15]GER IFO vs Const'!$A$5</definedName>
    <definedName name="BLPH1397" hidden="1">'[15]GER IFO vs Const'!$A$5</definedName>
    <definedName name="BLPH1398" hidden="1">'[15]GER IFO vs Const'!$A$5</definedName>
    <definedName name="BLPH1399" hidden="1">'[15]GER IFO vs Const'!$A$5</definedName>
    <definedName name="BLPH14" hidden="1">[15]Graph!$A$22</definedName>
    <definedName name="BLPH140" hidden="1">[15]Graph!$A$22</definedName>
    <definedName name="BLPH1400" hidden="1">'[15]GER IFO vs Const'!$A$5</definedName>
    <definedName name="BLPH1401" hidden="1">'[15]GER IFO vs Const'!$A$5</definedName>
    <definedName name="BLPH1402" hidden="1">'[15]GER IFO vs Const'!$A$5</definedName>
    <definedName name="BLPH1403" hidden="1">'[15]GER IFO vs Const'!$A$5</definedName>
    <definedName name="BLPH1404" hidden="1">'[15]GER IFO vs Const'!$A$5</definedName>
    <definedName name="BLPH1405" hidden="1">'[15]GER IFO vs Const'!$A$5</definedName>
    <definedName name="BLPH1406" hidden="1">'[15]GER IFO vs Const'!$A$5</definedName>
    <definedName name="BLPH1407" hidden="1">'[15]GER IFO vs Const'!$A$5</definedName>
    <definedName name="BLPH1408" hidden="1">'[15]GER IFO vs Const'!$A$5</definedName>
    <definedName name="BLPH1409" hidden="1">'[15]GER IFO vs Const'!$A$5</definedName>
    <definedName name="BLPH141" hidden="1">[15]Graph!$A$22</definedName>
    <definedName name="BLPH1410" hidden="1">'[15]GER IFO vs Const'!$A$5</definedName>
    <definedName name="BLPH1411" hidden="1">'[15]GER IFO vs Const'!$A$5</definedName>
    <definedName name="BLPH1412" hidden="1">'[15]GER IFO vs Const'!$A$5</definedName>
    <definedName name="BLPH1413" hidden="1">'[15]GER IFO vs Const'!$A$5</definedName>
    <definedName name="BLPH1414" hidden="1">'[15]GER IFO vs Const'!$A$5</definedName>
    <definedName name="BLPH1415" hidden="1">'[15]GER IFO vs Const'!$A$5</definedName>
    <definedName name="BLPH1416" hidden="1">'[15]GER IFO vs Const'!$A$5</definedName>
    <definedName name="BLPH1417" hidden="1">'[15]GER IFO vs Const'!$A$5</definedName>
    <definedName name="BLPH1418" hidden="1">'[15]GER IFO vs Const'!$A$5</definedName>
    <definedName name="BLPH1419" hidden="1">'[15]GER IFO vs Const'!$A$5</definedName>
    <definedName name="BLPH142" hidden="1">[15]Graph!$A$22</definedName>
    <definedName name="BLPH1420" hidden="1">'[15]GER IFO vs Const'!$A$5</definedName>
    <definedName name="BLPH1421" hidden="1">'[15]GER IFO vs Const'!$A$5</definedName>
    <definedName name="BLPH1422" hidden="1">'[15]GER IFO vs Const'!$A$5</definedName>
    <definedName name="BLPH1423" hidden="1">'[15]GER IFO vs Const'!$A$5</definedName>
    <definedName name="BLPH1424" hidden="1">'[15]GER IFO vs Const'!$A$5</definedName>
    <definedName name="BLPH1425" hidden="1">'[15]GER IFO vs Const'!$A$5</definedName>
    <definedName name="BLPH1426" hidden="1">'[15]GER IFO vs Const'!$A$5</definedName>
    <definedName name="BLPH1427" hidden="1">'[15]GER IFO vs Const'!$A$5</definedName>
    <definedName name="BLPH1428" hidden="1">'[15]GER IFO vs Const'!$A$5</definedName>
    <definedName name="BLPH1429" hidden="1">'[15]GER IFO vs Const'!$A$5</definedName>
    <definedName name="BLPH143" hidden="1">[15]Graph!$A$22</definedName>
    <definedName name="BLPH1430" hidden="1">'[15]GER IFO vs Const'!$A$5</definedName>
    <definedName name="BLPH1431" hidden="1">'[15]GER IFO vs Const'!$A$5</definedName>
    <definedName name="BLPH1434" hidden="1">'[15]GER IFO vs Const'!$A$5</definedName>
    <definedName name="BLPH1435" hidden="1">'[15]GER IFO vs Const'!$A$5</definedName>
    <definedName name="BLPH1436" hidden="1">'[15]GER IFO vs Const'!$A$5</definedName>
    <definedName name="BLPH1437" hidden="1">'[15]GER IFO vs Const'!$A$5</definedName>
    <definedName name="BLPH1438" hidden="1">'[15]GER IFO vs Const'!$A$5</definedName>
    <definedName name="BLPH1439" hidden="1">'[15]GER IFO vs Const'!$A$5</definedName>
    <definedName name="BLPH144" hidden="1">[15]Graph!$A$22</definedName>
    <definedName name="BLPH1440" hidden="1">'[15]GER IFO vs Const'!$A$5</definedName>
    <definedName name="BLPH1441" hidden="1">'[15]GER IFO vs Const'!$A$5</definedName>
    <definedName name="BLPH1442" hidden="1">'[15]GER IFO vs Const'!$A$5</definedName>
    <definedName name="BLPH1443" hidden="1">'[15]GER IFO vs Const'!$A$5</definedName>
    <definedName name="BLPH1444" hidden="1">'[15]GER IFO vs Const'!$A$5</definedName>
    <definedName name="BLPH1445" hidden="1">'[15]GER IFO vs Const'!$A$5</definedName>
    <definedName name="BLPH1446" hidden="1">'[15]GER IFO vs Const'!$A$5</definedName>
    <definedName name="BLPH1447" hidden="1">'[15]GER IFO vs Const'!$A$5</definedName>
    <definedName name="BLPH1448" hidden="1">'[15]GER IFO vs Const'!$A$5</definedName>
    <definedName name="BLPH1449" hidden="1">'[15]GER IFO vs Const'!$A$5</definedName>
    <definedName name="BLPH145" hidden="1">[15]Graph!$A$22</definedName>
    <definedName name="BLPH1450" hidden="1">'[15]GER IFO vs Const'!$A$5</definedName>
    <definedName name="BLPH1451" hidden="1">'[15]GER IFO vs Const'!$A$5</definedName>
    <definedName name="BLPH1452" hidden="1">'[15]GER IFO vs Const'!$A$5</definedName>
    <definedName name="BLPH1453" hidden="1">'[15]GER IFO vs Const'!$A$5</definedName>
    <definedName name="BLPH1454" hidden="1">'[15]GER IFO vs Const'!$A$5</definedName>
    <definedName name="BLPH1455" hidden="1">'[15]GER IFO vs Const'!$A$5</definedName>
    <definedName name="BLPH1456" hidden="1">'[15]GER IFO vs Const'!$A$5</definedName>
    <definedName name="BLPH1457" hidden="1">'[15]GER IFO vs Const'!$A$5</definedName>
    <definedName name="BLPH1458" hidden="1">'[15]GER IFO vs Const'!$A$5</definedName>
    <definedName name="BLPH1459" hidden="1">'[15]GER IFO vs Const'!$A$5</definedName>
    <definedName name="BLPH146" hidden="1">[15]Graph!$A$22</definedName>
    <definedName name="BLPH1460" hidden="1">'[15]GER IFO vs Const'!$A$5</definedName>
    <definedName name="BLPH1461" hidden="1">'[15]GER IFO vs Const'!$A$5</definedName>
    <definedName name="BLPH1462" hidden="1">'[15]GER IFO vs Const'!$A$5</definedName>
    <definedName name="BLPH1463" hidden="1">'[15]GER IFO vs Const'!$A$5</definedName>
    <definedName name="BLPH1464" hidden="1">'[15]GER IFO vs Const'!$A$5</definedName>
    <definedName name="BLPH1465" hidden="1">'[15]GER IFO vs Const'!$A$5</definedName>
    <definedName name="BLPH1466" hidden="1">'[15]GER IFO vs Const'!$A$5</definedName>
    <definedName name="BLPH1467" hidden="1">'[15]GER IFO vs Const'!$A$5</definedName>
    <definedName name="BLPH1468" hidden="1">'[15]GER IFO vs Const'!$A$5</definedName>
    <definedName name="BLPH1469" hidden="1">'[15]GER IFO vs Const'!$A$5</definedName>
    <definedName name="BLPH147" hidden="1">[15]Graph!$A$22</definedName>
    <definedName name="BLPH1470" hidden="1">'[15]GER IFO vs Const'!$A$5</definedName>
    <definedName name="BLPH1471" hidden="1">'[15]GER IFO vs Const'!$A$5</definedName>
    <definedName name="BLPH1472" hidden="1">'[15]GER IFO vs Const'!$A$5</definedName>
    <definedName name="BLPH1473" hidden="1">'[15]GER IFO vs Const'!$A$5</definedName>
    <definedName name="BLPH1474" hidden="1">'[15]GER IFO vs Const'!$A$5</definedName>
    <definedName name="BLPH1475" hidden="1">'[15]GER IFO vs Const'!$A$5</definedName>
    <definedName name="BLPH1476" hidden="1">'[15]GER IFO vs Const'!$A$5</definedName>
    <definedName name="BLPH1477" hidden="1">'[15]GER IFO vs Const'!$A$5</definedName>
    <definedName name="BLPH1478" hidden="1">'[15]GER IFO vs Const'!$A$5</definedName>
    <definedName name="BLPH1479" hidden="1">'[15]GER IFO vs Const'!$A$5</definedName>
    <definedName name="BLPH148" hidden="1">[15]Graph!$A$22</definedName>
    <definedName name="BLPH1480" hidden="1">'[15]GER IFO vs Const'!$A$5</definedName>
    <definedName name="BLPH1481" hidden="1">'[15]GER IFO vs Const'!$A$5</definedName>
    <definedName name="BLPH1482" hidden="1">'[15]GER IFO vs Const'!$A$5</definedName>
    <definedName name="BLPH1483" hidden="1">'[15]GER IFO vs Const'!$A$5</definedName>
    <definedName name="BLPH1484" hidden="1">'[15]GER IFO vs Const'!$A$5</definedName>
    <definedName name="BLPH1485" hidden="1">'[15]GER IFO vs Const'!$A$5</definedName>
    <definedName name="BLPH1486" hidden="1">'[15]GER IFO vs Const'!$A$5</definedName>
    <definedName name="BLPH1487" hidden="1">'[15]GER IFO vs Const'!$A$5</definedName>
    <definedName name="BLPH1488" hidden="1">'[15]GER IFO vs Const'!$A$5</definedName>
    <definedName name="BLPH1489" hidden="1">'[15]GER IFO vs Const'!$A$5</definedName>
    <definedName name="BLPH149" hidden="1">[15]Graph!$A$22</definedName>
    <definedName name="BLPH1490" hidden="1">'[15]GER IFO vs Const'!$A$5</definedName>
    <definedName name="BLPH1491" hidden="1">'[15]GER IFO vs Const'!$A$5</definedName>
    <definedName name="BLPH1492" hidden="1">'[15]GER IFO vs Const'!$A$5</definedName>
    <definedName name="BLPH1493" hidden="1">'[15]GER IFO vs Const'!$A$5</definedName>
    <definedName name="BLPH1494" hidden="1">'[15]GER IFO vs Const'!$A$5</definedName>
    <definedName name="BLPH1495" hidden="1">'[15]GER IFO vs Const'!$A$5</definedName>
    <definedName name="BLPH1496" hidden="1">'[15]GER IFO vs Const'!$A$5</definedName>
    <definedName name="BLPH1497" hidden="1">'[15]GER IFO vs Const'!$A$5</definedName>
    <definedName name="BLPH1498" hidden="1">'[15]GER IFO vs Const'!$A$5</definedName>
    <definedName name="BLPH1499" hidden="1">'[15]GER IFO vs Const'!$A$5</definedName>
    <definedName name="BLPH15" hidden="1">[15]Graph!$A$22</definedName>
    <definedName name="BLPH150" hidden="1">[15]Graph!$A$22</definedName>
    <definedName name="BLPH1500" hidden="1">'[15]GER IFO vs Const'!$A$5</definedName>
    <definedName name="BLPH1501" hidden="1">'[15]GER IFO vs Const'!$A$5</definedName>
    <definedName name="BLPH1502" hidden="1">'[15]GER IFO vs Const'!$A$5</definedName>
    <definedName name="BLPH1503" hidden="1">'[15]GER IFO vs Const'!$A$5</definedName>
    <definedName name="BLPH1504" hidden="1">'[15]GER IFO vs Const'!$A$5</definedName>
    <definedName name="BLPH1505" hidden="1">'[15]GER IFO vs Const'!$A$5</definedName>
    <definedName name="BLPH1506" hidden="1">'[15]GER IFO vs Const'!$A$5</definedName>
    <definedName name="BLPH1508" hidden="1">'[15]GER IFO vs Const'!$A$5</definedName>
    <definedName name="BLPH1509" hidden="1">'[15]GER IFO vs Const'!$A$5</definedName>
    <definedName name="BLPH151" hidden="1">[15]Graph!$A$22</definedName>
    <definedName name="BLPH1510" hidden="1">'[15]GER IFO vs Const'!$A$5</definedName>
    <definedName name="BLPH1511" hidden="1">'[15]GER IFO vs Const'!$A$5</definedName>
    <definedName name="BLPH1512" hidden="1">'[15]GER IFO vs Const'!$A$5</definedName>
    <definedName name="BLPH1513" hidden="1">'[15]GER IFO vs Const'!$A$5</definedName>
    <definedName name="BLPH1514" hidden="1">'[15]GER IFO vs Const'!$A$5</definedName>
    <definedName name="BLPH1515" hidden="1">'[15]GER IFO vs Const'!$A$5</definedName>
    <definedName name="BLPH1516" hidden="1">'[15]GER IFO vs Const'!$A$5</definedName>
    <definedName name="BLPH1517" hidden="1">'[15]GER IFO vs Const'!$A$5</definedName>
    <definedName name="BLPH1518" hidden="1">'[15]GER IFO vs Const'!$A$5</definedName>
    <definedName name="BLPH1519" hidden="1">'[15]GER IFO vs Const'!$A$5</definedName>
    <definedName name="BLPH152" hidden="1">[15]Graph!$A$22</definedName>
    <definedName name="BLPH1520" hidden="1">'[15]GER IFO vs Const'!$A$5</definedName>
    <definedName name="BLPH1521" hidden="1">'[15]GER IFO vs Const'!$A$5</definedName>
    <definedName name="BLPH1522" hidden="1">'[15]GER IFO vs Const'!$A$5</definedName>
    <definedName name="BLPH1523" hidden="1">'[15]GER IFO vs Const'!$A$5</definedName>
    <definedName name="BLPH1524" hidden="1">'[15]GER IFO vs Const'!$A$5</definedName>
    <definedName name="BLPH1525" hidden="1">'[15]GER IFO vs Const'!$A$5</definedName>
    <definedName name="BLPH1526" hidden="1">'[15]GER IFO vs Const'!$A$5</definedName>
    <definedName name="BLPH1527" hidden="1">'[15]GER IFO vs Const'!$A$5</definedName>
    <definedName name="BLPH1528" hidden="1">'[15]GER IFO vs Const'!$A$5</definedName>
    <definedName name="BLPH1529" hidden="1">'[15]GER IFO vs Const'!$A$5</definedName>
    <definedName name="BLPH153" hidden="1">[15]Graph!$A$22</definedName>
    <definedName name="BLPH1530" hidden="1">'[15]GER IFO vs Const'!$A$5</definedName>
    <definedName name="BLPH1531" hidden="1">'[15]GER IFO vs Const'!$A$5</definedName>
    <definedName name="BLPH1532" hidden="1">'[15]GER IFO vs Const'!$A$5</definedName>
    <definedName name="BLPH1533" hidden="1">'[15]GER IFO vs Const'!$A$5</definedName>
    <definedName name="BLPH1534" hidden="1">'[15]GER IFO vs Const'!$A$5</definedName>
    <definedName name="BLPH1535" hidden="1">'[15]GER IFO vs Const'!$A$5</definedName>
    <definedName name="BLPH1536" hidden="1">'[15]GER IFO vs Const'!$A$5</definedName>
    <definedName name="BLPH1537" hidden="1">'[15]GER IFO vs Const'!$A$5</definedName>
    <definedName name="BLPH1538" hidden="1">'[15]GER IFO vs Const'!$A$5</definedName>
    <definedName name="BLPH1539" hidden="1">'[15]GER IFO vs Const'!$A$5</definedName>
    <definedName name="BLPH154" hidden="1">[15]Graph!$A$22</definedName>
    <definedName name="BLPH1540" hidden="1">'[15]GER IFO vs Const'!$A$5</definedName>
    <definedName name="BLPH1541" hidden="1">'[15]GER IFO vs Const'!$A$5</definedName>
    <definedName name="BLPH1542" hidden="1">'[15]GER IFO vs Const'!$A$5</definedName>
    <definedName name="BLPH1543" hidden="1">'[15]GER IFO vs Const'!$A$5</definedName>
    <definedName name="BLPH1544" hidden="1">'[15]GER IFO vs Const'!$A$5</definedName>
    <definedName name="BLPH1545" hidden="1">'[15]GER IFO vs Const'!$A$5</definedName>
    <definedName name="BLPH1546" hidden="1">'[15]GER IFO vs Const'!$A$5</definedName>
    <definedName name="BLPH1547" hidden="1">'[15]GER IFO vs Const'!$A$5</definedName>
    <definedName name="BLPH1548" hidden="1">'[15]GER IFO vs Const'!$A$5</definedName>
    <definedName name="BLPH1549" hidden="1">'[15]GER IFO vs Const'!$A$5</definedName>
    <definedName name="BLPH155" hidden="1">[15]Graph!$A$22</definedName>
    <definedName name="BLPH1550" hidden="1">'[15]GER IFO vs Const'!$A$5</definedName>
    <definedName name="BLPH1551" hidden="1">'[15]GER IFO vs Const'!$A$5</definedName>
    <definedName name="BLPH1552" hidden="1">'[15]GER IFO vs Const'!$A$5</definedName>
    <definedName name="BLPH1553" hidden="1">'[15]GER IFO vs Const'!$A$5</definedName>
    <definedName name="BLPH1554" hidden="1">'[15]GER IFO vs Const'!$A$5</definedName>
    <definedName name="BLPH1555" hidden="1">'[15]GER IFO vs Const'!$A$5</definedName>
    <definedName name="BLPH1556" hidden="1">'[15]GER IFO vs Const'!$A$5</definedName>
    <definedName name="BLPH1557" hidden="1">'[15]GER IFO vs Const'!$A$5</definedName>
    <definedName name="BLPH1558" hidden="1">'[15]GER IFO vs Const'!$A$5</definedName>
    <definedName name="BLPH1559" hidden="1">'[15]GER IFO vs Const'!$A$5</definedName>
    <definedName name="BLPH156" hidden="1">[15]Graph!$A$22</definedName>
    <definedName name="BLPH1560" hidden="1">'[15]GER IFO vs Const'!$A$5</definedName>
    <definedName name="BLPH1561" hidden="1">'[15]GER IFO vs Const'!$A$5</definedName>
    <definedName name="BLPH1562" hidden="1">'[15]GER IFO vs Const'!$A$5</definedName>
    <definedName name="BLPH1563" hidden="1">'[15]GER IFO vs Const'!$A$5</definedName>
    <definedName name="BLPH1564" hidden="1">'[15]GER IFO vs Const'!$A$5</definedName>
    <definedName name="BLPH1565" hidden="1">'[15]GER IFO vs Const'!$A$5</definedName>
    <definedName name="BLPH1566" hidden="1">'[15]GER IFO vs Const'!$A$5</definedName>
    <definedName name="BLPH1567" hidden="1">'[15]GER IFO vs Const'!$A$5</definedName>
    <definedName name="BLPH1568" hidden="1">'[15]GER IFO vs Const'!$A$5</definedName>
    <definedName name="BLPH1569" hidden="1">'[15]GER IFO vs Const'!$A$5</definedName>
    <definedName name="BLPH157" hidden="1">[15]Graph!$A$22</definedName>
    <definedName name="BLPH1570" hidden="1">'[15]GER IFO vs Const'!$A$5</definedName>
    <definedName name="BLPH1571" hidden="1">'[15]GER IFO vs Const'!$A$5</definedName>
    <definedName name="BLPH1572" hidden="1">'[15]GER IFO vs Const'!$A$5</definedName>
    <definedName name="BLPH1573" hidden="1">'[15]GER IFO vs Const'!$A$5</definedName>
    <definedName name="BLPH1574" hidden="1">'[15]GER IFO vs Const'!$A$5</definedName>
    <definedName name="BLPH1575" hidden="1">'[15]GER IFO vs Const'!$A$5</definedName>
    <definedName name="BLPH158" hidden="1">[15]Graph!$A$22</definedName>
    <definedName name="BLPH159" hidden="1">[15]Graph!$A$22</definedName>
    <definedName name="BLPH16" hidden="1">[15]Graph!$A$22</definedName>
    <definedName name="BLPH160" hidden="1">[15]Graph!$A$22</definedName>
    <definedName name="BLPH161" hidden="1">[15]Graph!$A$22</definedName>
    <definedName name="BLPH162" hidden="1">[15]Graph!$A$22</definedName>
    <definedName name="BLPH163" hidden="1">[15]Graph!$A$22</definedName>
    <definedName name="BLPH164" hidden="1">[15]Graph!$A$22</definedName>
    <definedName name="BLPH165" hidden="1">[15]Graph!$A$22</definedName>
    <definedName name="BLPH166" hidden="1">[15]Graph!$A$22</definedName>
    <definedName name="BLPH167" hidden="1">[15]Graph!$A$22</definedName>
    <definedName name="BLPH168" hidden="1">[15]Graph!$A$22</definedName>
    <definedName name="BLPH169" hidden="1">[15]Graph!$A$22</definedName>
    <definedName name="BLPH17" hidden="1">[15]Graph!$A$22</definedName>
    <definedName name="BLPH170" hidden="1">[15]Graph!$A$22</definedName>
    <definedName name="BLPH171" hidden="1">[15]Graph!$A$22</definedName>
    <definedName name="BLPH172" hidden="1">[15]Graph!$A$22</definedName>
    <definedName name="BLPH173" hidden="1">[15]Graph!$A$22</definedName>
    <definedName name="BLPH174" hidden="1">[15]Graph!$A$22</definedName>
    <definedName name="BLPH175" hidden="1">[15]Graph!$A$22</definedName>
    <definedName name="BLPH176" hidden="1">[15]Graph!$A$22</definedName>
    <definedName name="BLPH177" hidden="1">[15]Graph!$A$22</definedName>
    <definedName name="BLPH178" hidden="1">[15]Graph!$A$22</definedName>
    <definedName name="BLPH179" hidden="1">[15]Graph!$A$22</definedName>
    <definedName name="BLPH18" hidden="1">[15]Graph!$A$22</definedName>
    <definedName name="BLPH180" hidden="1">[15]Graph!$A$22</definedName>
    <definedName name="BLPH181" hidden="1">[15]Graph!$A$22</definedName>
    <definedName name="BLPH182" hidden="1">[15]Graph!$A$22</definedName>
    <definedName name="BLPH183" hidden="1">[15]Graph!$A$22</definedName>
    <definedName name="BLPH184" hidden="1">[15]Graph!$A$22</definedName>
    <definedName name="BLPH185" hidden="1">[15]Graph!$A$22</definedName>
    <definedName name="BLPH186" hidden="1">[15]Graph!$A$22</definedName>
    <definedName name="BLPH187" hidden="1">[15]Graph!$A$22</definedName>
    <definedName name="BLPH188" hidden="1">[15]Graph!$A$22</definedName>
    <definedName name="BLPH189" hidden="1">[15]Graph!$A$22</definedName>
    <definedName name="BLPH19" hidden="1">[15]Graph!$A$22</definedName>
    <definedName name="BLPH190" hidden="1">[15]Graph!$A$22</definedName>
    <definedName name="BLPH191" hidden="1">[15]Graph!$A$22</definedName>
    <definedName name="BLPH192" hidden="1">[15]Graph!$A$22</definedName>
    <definedName name="BLPH193" hidden="1">[15]Graph!$A$22</definedName>
    <definedName name="BLPH194" hidden="1">[15]Graph!$A$22</definedName>
    <definedName name="BLPH195" hidden="1">[15]Graph!$A$22</definedName>
    <definedName name="BLPH196" hidden="1">[15]Graph!$A$22</definedName>
    <definedName name="BLPH197" hidden="1">[15]Graph!$A$22</definedName>
    <definedName name="BLPH198" hidden="1">[15]Graph!$A$22</definedName>
    <definedName name="BLPH199" hidden="1">[15]Graph!$A$22</definedName>
    <definedName name="BLPH2" localSheetId="1" hidden="1">#REF!</definedName>
    <definedName name="BLPH2" hidden="1">#REF!</definedName>
    <definedName name="BLPH20" hidden="1">[15]Graph!$A$22</definedName>
    <definedName name="BLPH200" hidden="1">[15]Graph!$A$22</definedName>
    <definedName name="BLPH201" hidden="1">[15]Graph!$A$22</definedName>
    <definedName name="BLPH202" hidden="1">[15]Graph!$A$22</definedName>
    <definedName name="BLPH203" hidden="1">[15]Graph!$A$22</definedName>
    <definedName name="BLPH204" hidden="1">[15]Graph!$A$22</definedName>
    <definedName name="BLPH205" hidden="1">[15]Graph!$A$22</definedName>
    <definedName name="BLPH206" hidden="1">[15]Graph!$A$22</definedName>
    <definedName name="BLPH207" hidden="1">[15]Graph!$A$22</definedName>
    <definedName name="BLPH208" hidden="1">[15]Graph!$A$22</definedName>
    <definedName name="BLPH209" hidden="1">[15]Graph!$A$22</definedName>
    <definedName name="BLPH21" hidden="1">[15]Graph!$A$22</definedName>
    <definedName name="BLPH210" hidden="1">[15]Graph!$A$22</definedName>
    <definedName name="BLPH211" hidden="1">[15]Graph!$A$22</definedName>
    <definedName name="BLPH212" hidden="1">[15]Graph!$A$22</definedName>
    <definedName name="BLPH213" hidden="1">[15]Graph!$A$22</definedName>
    <definedName name="BLPH214" hidden="1">[15]Graph!$A$22</definedName>
    <definedName name="BLPH215" hidden="1">[15]Graph!$A$22</definedName>
    <definedName name="BLPH216" hidden="1">[15]Graph!$A$22</definedName>
    <definedName name="BLPH217" hidden="1">[15]Graph!$A$22</definedName>
    <definedName name="BLPH218" hidden="1">[15]Graph!$A$22</definedName>
    <definedName name="BLPH219" hidden="1">[15]Graph!$A$22</definedName>
    <definedName name="BLPH22" hidden="1">[15]Graph!$A$22</definedName>
    <definedName name="BLPH220" hidden="1">[15]Graph!$A$22</definedName>
    <definedName name="BLPH221" hidden="1">[15]Graph!$A$22</definedName>
    <definedName name="BLPH222" hidden="1">[15]Graph!$A$22</definedName>
    <definedName name="BLPH223" hidden="1">[15]Graph!$A$22</definedName>
    <definedName name="BLPH224" hidden="1">[15]Graph!$A$22</definedName>
    <definedName name="BLPH225" hidden="1">[15]Graph!$A$22</definedName>
    <definedName name="BLPH226" hidden="1">[15]Graph!$A$22</definedName>
    <definedName name="BLPH227" hidden="1">[15]Graph!$A$22</definedName>
    <definedName name="BLPH228" hidden="1">[15]Graph!$A$22</definedName>
    <definedName name="BLPH229" hidden="1">[15]Graph!$A$22</definedName>
    <definedName name="BLPH23" hidden="1">[15]Graph!$A$22</definedName>
    <definedName name="BLPH230" hidden="1">[15]Graph!$A$22</definedName>
    <definedName name="BLPH231" hidden="1">[15]Graph!$A$22</definedName>
    <definedName name="BLPH232" hidden="1">[15]Graph!$A$22</definedName>
    <definedName name="BLPH233" hidden="1">[15]Graph!$A$22</definedName>
    <definedName name="BLPH234" hidden="1">[15]Graph!$A$22</definedName>
    <definedName name="BLPH235" hidden="1">[15]Graph!$A$22</definedName>
    <definedName name="BLPH236" hidden="1">[15]Graph!$A$22</definedName>
    <definedName name="BLPH237" hidden="1">[15]Graph!$A$22</definedName>
    <definedName name="BLPH238" hidden="1">[15]Graph!$A$22</definedName>
    <definedName name="BLPH239" hidden="1">[15]Graph!$A$22</definedName>
    <definedName name="BLPH24" hidden="1">[15]Graph!$A$22</definedName>
    <definedName name="BLPH240" hidden="1">[15]Graph!$A$22</definedName>
    <definedName name="BLPH241" hidden="1">[15]Graph!$A$22</definedName>
    <definedName name="BLPH242" hidden="1">[15]Graph!$A$22</definedName>
    <definedName name="BLPH243" hidden="1">[15]Graph!$A$22</definedName>
    <definedName name="BLPH244" hidden="1">[15]Graph!$A$22</definedName>
    <definedName name="BLPH245" hidden="1">[15]Graph!$A$22</definedName>
    <definedName name="BLPH246" hidden="1">[15]Graph!$A$22</definedName>
    <definedName name="BLPH247" hidden="1">[15]Graph!$A$22</definedName>
    <definedName name="BLPH248" hidden="1">[15]Graph!$A$22</definedName>
    <definedName name="BLPH249" hidden="1">[15]Graph!$A$22</definedName>
    <definedName name="BLPH25" hidden="1">[15]Graph!$A$22</definedName>
    <definedName name="BLPH250" hidden="1">[15]Graph!$A$22</definedName>
    <definedName name="BLPH251" hidden="1">[15]Graph!$A$22</definedName>
    <definedName name="BLPH252" hidden="1">[15]Graph!$A$22</definedName>
    <definedName name="BLPH253" hidden="1">[15]Graph!$A$22</definedName>
    <definedName name="BLPH254" hidden="1">[15]Graph!$A$22</definedName>
    <definedName name="BLPH255" hidden="1">[15]Graph!$A$22</definedName>
    <definedName name="BLPH256" hidden="1">[15]Graph!$A$22</definedName>
    <definedName name="BLPH257" hidden="1">[15]Graph!$A$22</definedName>
    <definedName name="BLPH258" hidden="1">[15]Graph!$A$22</definedName>
    <definedName name="BLPH259" hidden="1">[15]Graph!$A$22</definedName>
    <definedName name="BLPH26" hidden="1">[15]Graph!$A$22</definedName>
    <definedName name="BLPH260" hidden="1">[15]Graph!$A$22</definedName>
    <definedName name="BLPH261" hidden="1">[15]Graph!$A$22</definedName>
    <definedName name="BLPH262" hidden="1">[15]Graph!$A$22</definedName>
    <definedName name="BLPH263" hidden="1">[15]Graph!$A$22</definedName>
    <definedName name="BLPH264" hidden="1">[15]Graph!$A$22</definedName>
    <definedName name="BLPH265" hidden="1">[15]Graph!$A$22</definedName>
    <definedName name="BLPH266" hidden="1">[15]Graph!$A$22</definedName>
    <definedName name="BLPH267" hidden="1">[15]Graph!$A$22</definedName>
    <definedName name="BLPH268" hidden="1">[15]Graph!$A$22</definedName>
    <definedName name="BLPH269" hidden="1">[15]Graph!$A$22</definedName>
    <definedName name="BLPH27" hidden="1">[15]Graph!$A$22</definedName>
    <definedName name="BLPH270" hidden="1">[15]Graph!$A$22</definedName>
    <definedName name="BLPH271" hidden="1">[15]Graph!$A$22</definedName>
    <definedName name="BLPH272" hidden="1">[15]Graph!$A$22</definedName>
    <definedName name="BLPH273" hidden="1">[15]Graph!$A$22</definedName>
    <definedName name="BLPH274" hidden="1">[15]Graph!$A$22</definedName>
    <definedName name="BLPH275" hidden="1">[15]Graph!$A$22</definedName>
    <definedName name="BLPH276" hidden="1">[15]Graph!$A$22</definedName>
    <definedName name="BLPH277" hidden="1">[15]Graph!$A$22</definedName>
    <definedName name="BLPH278" hidden="1">[15]Graph!$A$22</definedName>
    <definedName name="BLPH279" hidden="1">[15]Graph!$A$22</definedName>
    <definedName name="BLPH28" hidden="1">[15]Graph!$A$22</definedName>
    <definedName name="BLPH280" hidden="1">[15]Graph!$A$22</definedName>
    <definedName name="BLPH281" hidden="1">[15]Graph!$A$22</definedName>
    <definedName name="BLPH282" hidden="1">[15]Graph!$A$22</definedName>
    <definedName name="BLPH283" hidden="1">[15]Graph!$A$22</definedName>
    <definedName name="BLPH284" hidden="1">[15]Graph!$A$22</definedName>
    <definedName name="BLPH285" hidden="1">[15]Graph!$A$22</definedName>
    <definedName name="BLPH286" hidden="1">[15]Graph!$A$22</definedName>
    <definedName name="BLPH287" hidden="1">[15]Graph!$A$22</definedName>
    <definedName name="BLPH288" hidden="1">[15]Graph!$A$22</definedName>
    <definedName name="BLPH289" hidden="1">[15]Graph!$A$22</definedName>
    <definedName name="BLPH29" hidden="1">[15]Graph!$A$22</definedName>
    <definedName name="BLPH290" hidden="1">[15]Graph!$A$22</definedName>
    <definedName name="BLPH291" hidden="1">[15]Graph!$A$22</definedName>
    <definedName name="BLPH292" hidden="1">[15]Graph!$A$22</definedName>
    <definedName name="BLPH293" hidden="1">[15]Graph!$A$22</definedName>
    <definedName name="BLPH294" hidden="1">[15]Graph!$A$22</definedName>
    <definedName name="BLPH295" hidden="1">[15]Graph!$A$22</definedName>
    <definedName name="BLPH296" hidden="1">[15]Graph!$A$22</definedName>
    <definedName name="BLPH297" hidden="1">[15]Graph!$A$22</definedName>
    <definedName name="BLPH298" hidden="1">[15]Graph!$A$22</definedName>
    <definedName name="BLPH299" hidden="1">[15]Graph!$A$22</definedName>
    <definedName name="BLPH30" hidden="1">[15]Graph!$A$22</definedName>
    <definedName name="BLPH300" hidden="1">[15]Graph!$A$22</definedName>
    <definedName name="BLPH301" hidden="1">[15]Graph!$A$22</definedName>
    <definedName name="BLPH302" hidden="1">[15]Graph!$A$22</definedName>
    <definedName name="BLPH303" hidden="1">[15]Graph!$A$22</definedName>
    <definedName name="BLPH304" hidden="1">[15]Graph!$A$22</definedName>
    <definedName name="BLPH305" hidden="1">[15]Graph!$A$22</definedName>
    <definedName name="BLPH306" hidden="1">[15]Graph!$A$22</definedName>
    <definedName name="BLPH307" hidden="1">[15]Graph!$A$22</definedName>
    <definedName name="BLPH308" hidden="1">[15]Graph!$A$22</definedName>
    <definedName name="BLPH309" hidden="1">[15]Graph!$A$22</definedName>
    <definedName name="BLPH31" hidden="1">[15]Graph!$A$22</definedName>
    <definedName name="BLPH310" hidden="1">[15]Graph!$A$22</definedName>
    <definedName name="BLPH311" hidden="1">[15]Graph!$A$22</definedName>
    <definedName name="BLPH312" hidden="1">[15]Graph!$A$22</definedName>
    <definedName name="BLPH313" hidden="1">[15]Graph!$A$22</definedName>
    <definedName name="BLPH314" hidden="1">[15]Graph!$A$22</definedName>
    <definedName name="BLPH315" hidden="1">[15]Graph!$A$22</definedName>
    <definedName name="BLPH316" hidden="1">[15]Graph!$A$22</definedName>
    <definedName name="BLPH317" hidden="1">[15]Graph!$A$22</definedName>
    <definedName name="BLPH318" hidden="1">[15]Graph!$A$22</definedName>
    <definedName name="BLPH319" hidden="1">[15]Graph!$A$22</definedName>
    <definedName name="BLPH32" hidden="1">[15]Graph!$A$22</definedName>
    <definedName name="BLPH320" hidden="1">[15]Graph!$A$22</definedName>
    <definedName name="BLPH321" hidden="1">[15]Graph!$A$22</definedName>
    <definedName name="BLPH322" hidden="1">[15]Graph!$A$22</definedName>
    <definedName name="BLPH323" hidden="1">[15]Graph!$A$22</definedName>
    <definedName name="BLPH324" hidden="1">[15]Graph!$A$22</definedName>
    <definedName name="BLPH325" hidden="1">[15]Graph!$A$22</definedName>
    <definedName name="BLPH326" hidden="1">[15]Graph!$A$22</definedName>
    <definedName name="BLPH327" hidden="1">[15]Graph!$A$22</definedName>
    <definedName name="BLPH328" hidden="1">[15]Graph!$A$22</definedName>
    <definedName name="BLPH329" hidden="1">[15]Graph!$A$22</definedName>
    <definedName name="BLPH33" hidden="1">[15]Graph!$A$22</definedName>
    <definedName name="BLPH330" hidden="1">[15]Graph!$A$22</definedName>
    <definedName name="BLPH331" hidden="1">[15]Graph!$A$22</definedName>
    <definedName name="BLPH332" hidden="1">[15]Graph!$A$22</definedName>
    <definedName name="BLPH333" hidden="1">[15]Graph!$A$22</definedName>
    <definedName name="BLPH334" hidden="1">[15]Graph!$A$22</definedName>
    <definedName name="BLPH335" hidden="1">[15]Graph!$A$22</definedName>
    <definedName name="BLPH336" hidden="1">[15]Graph!$A$22</definedName>
    <definedName name="BLPH337" hidden="1">[15]Graph!$A$22</definedName>
    <definedName name="BLPH338" hidden="1">[15]Graph!$A$22</definedName>
    <definedName name="BLPH339" hidden="1">[15]Graph!$A$22</definedName>
    <definedName name="BLPH34" hidden="1">[15]Graph!$A$22</definedName>
    <definedName name="BLPH340" hidden="1">[15]Graph!$A$22</definedName>
    <definedName name="BLPH341" hidden="1">[15]Graph!$A$22</definedName>
    <definedName name="BLPH342" hidden="1">[15]Graph!$A$22</definedName>
    <definedName name="BLPH343" hidden="1">[15]Graph!$A$22</definedName>
    <definedName name="BLPH344" hidden="1">[15]Graph!$A$22</definedName>
    <definedName name="BLPH345" hidden="1">[15]Graph!$A$22</definedName>
    <definedName name="BLPH346" hidden="1">[15]Graph!$A$22</definedName>
    <definedName name="BLPH347" hidden="1">[15]Graph!$A$22</definedName>
    <definedName name="BLPH348" hidden="1">[15]Graph!$A$22</definedName>
    <definedName name="BLPH349" hidden="1">[15]Graph!$A$22</definedName>
    <definedName name="BLPH35" hidden="1">[15]Graph!$A$22</definedName>
    <definedName name="BLPH350" hidden="1">[15]Graph!$A$22</definedName>
    <definedName name="BLPH351" hidden="1">[15]Graph!$A$22</definedName>
    <definedName name="BLPH352" hidden="1">[15]Graph!$A$22</definedName>
    <definedName name="BLPH353" hidden="1">[15]Graph!$A$22</definedName>
    <definedName name="BLPH354" hidden="1">[15]Graph!$A$22</definedName>
    <definedName name="BLPH355" hidden="1">[15]Graph!$A$22</definedName>
    <definedName name="BLPH356" hidden="1">[15]Graph!$A$22</definedName>
    <definedName name="BLPH357" hidden="1">[15]Graph!$A$22</definedName>
    <definedName name="BLPH358" hidden="1">[15]Graph!$A$22</definedName>
    <definedName name="BLPH359" hidden="1">[15]Graph!$A$22</definedName>
    <definedName name="BLPH36" hidden="1">[15]Graph!$A$22</definedName>
    <definedName name="BLPH360" hidden="1">[15]Graph!$A$22</definedName>
    <definedName name="BLPH361" hidden="1">[15]Graph!$A$22</definedName>
    <definedName name="BLPH362" hidden="1">[15]Graph!$A$22</definedName>
    <definedName name="BLPH363" hidden="1">[15]Graph!$A$22</definedName>
    <definedName name="BLPH364" hidden="1">[15]Graph!$A$22</definedName>
    <definedName name="BLPH365" hidden="1">[15]Graph!$A$22</definedName>
    <definedName name="BLPH366" hidden="1">[15]Graph!$A$22</definedName>
    <definedName name="BLPH367" hidden="1">[15]Graph!$A$22</definedName>
    <definedName name="BLPH368" hidden="1">[15]Graph!$A$22</definedName>
    <definedName name="BLPH369" hidden="1">[15]Graph!$A$22</definedName>
    <definedName name="BLPH37" hidden="1">[15]Graph!$A$22</definedName>
    <definedName name="BLPH370" hidden="1">[15]Graph!$A$22</definedName>
    <definedName name="BLPH371" hidden="1">[15]Graph!$A$22</definedName>
    <definedName name="BLPH372" hidden="1">[15]Graph!$A$22</definedName>
    <definedName name="BLPH373" hidden="1">[15]Graph!$A$22</definedName>
    <definedName name="BLPH374" hidden="1">[15]Graph!$A$22</definedName>
    <definedName name="BLPH375" hidden="1">[15]Graph!$A$22</definedName>
    <definedName name="BLPH376" hidden="1">[15]Graph!$A$22</definedName>
    <definedName name="BLPH377" hidden="1">[15]Graph!$A$22</definedName>
    <definedName name="BLPH378" hidden="1">[15]Graph!$A$22</definedName>
    <definedName name="BLPH379" hidden="1">[15]Graph!$A$22</definedName>
    <definedName name="BLPH38" hidden="1">[15]Graph!$A$22</definedName>
    <definedName name="BLPH380" hidden="1">[15]Graph!$A$22</definedName>
    <definedName name="BLPH381" hidden="1">[15]Graph!$A$22</definedName>
    <definedName name="BLPH382" hidden="1">[15]Graph!$A$22</definedName>
    <definedName name="BLPH383" hidden="1">[15]Graph!$A$22</definedName>
    <definedName name="BLPH384" hidden="1">[15]Graph!$A$22</definedName>
    <definedName name="BLPH385" hidden="1">[15]Graph!$A$22</definedName>
    <definedName name="BLPH386" hidden="1">[15]Graph!$A$22</definedName>
    <definedName name="BLPH387" hidden="1">[15]Graph!$A$22</definedName>
    <definedName name="BLPH388" hidden="1">[15]Graph!$A$22</definedName>
    <definedName name="BLPH389" hidden="1">[15]Graph!$A$22</definedName>
    <definedName name="BLPH39" hidden="1">[15]Graph!$A$22</definedName>
    <definedName name="BLPH390" hidden="1">[15]Graph!$A$22</definedName>
    <definedName name="BLPH391" hidden="1">[15]Graph!$A$22</definedName>
    <definedName name="BLPH392" hidden="1">[15]Graph!$A$22</definedName>
    <definedName name="BLPH393" hidden="1">[15]Graph!$A$22</definedName>
    <definedName name="BLPH394" hidden="1">[15]Graph!$A$22</definedName>
    <definedName name="BLPH395" hidden="1">[15]Graph!$A$22</definedName>
    <definedName name="BLPH396" hidden="1">[15]Graph!$A$22</definedName>
    <definedName name="BLPH397" hidden="1">[15]Graph!$A$22</definedName>
    <definedName name="BLPH398" hidden="1">[15]Graph!$A$22</definedName>
    <definedName name="BLPH399" hidden="1">[15]Graph!$A$22</definedName>
    <definedName name="BLPH4" hidden="1">'[15]GER IFO vs Const'!$A$5</definedName>
    <definedName name="BLPH40" hidden="1">[15]Graph!$A$22</definedName>
    <definedName name="BLPH400" hidden="1">[15]Graph!$A$22</definedName>
    <definedName name="BLPH401" hidden="1">[15]Graph!$A$22</definedName>
    <definedName name="BLPH402" hidden="1">[15]Graph!$A$22</definedName>
    <definedName name="BLPH403" hidden="1">[15]Graph!$A$22</definedName>
    <definedName name="BLPH404" hidden="1">[15]Graph!$A$22</definedName>
    <definedName name="BLPH405" hidden="1">[15]Graph!$A$22</definedName>
    <definedName name="BLPH406" hidden="1">[15]Graph!$A$22</definedName>
    <definedName name="BLPH407" hidden="1">[15]Graph!$A$22</definedName>
    <definedName name="BLPH408" hidden="1">[15]Graph!$A$22</definedName>
    <definedName name="BLPH409" hidden="1">[15]Graph!$A$22</definedName>
    <definedName name="BLPH41" hidden="1">[15]Graph!$A$22</definedName>
    <definedName name="BLPH410" hidden="1">[15]Graph!$A$22</definedName>
    <definedName name="BLPH411" hidden="1">[15]Graph!$A$22</definedName>
    <definedName name="BLPH412" hidden="1">[15]Graph!$A$22</definedName>
    <definedName name="BLPH413" hidden="1">[15]Graph!$A$22</definedName>
    <definedName name="BLPH414" hidden="1">[15]Graph!$A$22</definedName>
    <definedName name="BLPH415" hidden="1">[15]Graph!$A$22</definedName>
    <definedName name="BLPH416" hidden="1">[15]Graph!$A$22</definedName>
    <definedName name="BLPH417" hidden="1">[15]Graph!$A$22</definedName>
    <definedName name="BLPH418" hidden="1">[15]Graph!$A$22</definedName>
    <definedName name="BLPH419" hidden="1">[15]Graph!$A$22</definedName>
    <definedName name="BLPH42" hidden="1">[15]Graph!$A$22</definedName>
    <definedName name="BLPH420" hidden="1">[15]Graph!$A$22</definedName>
    <definedName name="BLPH421" hidden="1">[15]Graph!$A$22</definedName>
    <definedName name="BLPH422" hidden="1">[15]Graph!$A$22</definedName>
    <definedName name="BLPH423" hidden="1">[15]Graph!$A$22</definedName>
    <definedName name="BLPH424" hidden="1">[15]Graph!$A$22</definedName>
    <definedName name="BLPH425" hidden="1">[15]Graph!$A$22</definedName>
    <definedName name="BLPH426" hidden="1">[15]Graph!$A$22</definedName>
    <definedName name="BLPH427" hidden="1">[15]Graph!$A$22</definedName>
    <definedName name="BLPH428" hidden="1">[15]Graph!$A$22</definedName>
    <definedName name="BLPH429" hidden="1">[15]Graph!$A$22</definedName>
    <definedName name="BLPH43" hidden="1">[15]Graph!$A$22</definedName>
    <definedName name="BLPH430" hidden="1">[15]Graph!$A$22</definedName>
    <definedName name="BLPH431" hidden="1">[15]Graph!$A$22</definedName>
    <definedName name="BLPH432" hidden="1">[15]Graph!$A$22</definedName>
    <definedName name="BLPH433" hidden="1">[15]Graph!$A$22</definedName>
    <definedName name="BLPH434" hidden="1">[15]Graph!$A$22</definedName>
    <definedName name="BLPH435" hidden="1">[15]Graph!$A$22</definedName>
    <definedName name="BLPH436" hidden="1">[15]Graph!$A$22</definedName>
    <definedName name="BLPH437" hidden="1">[15]Graph!$A$22</definedName>
    <definedName name="BLPH438" hidden="1">[15]Graph!$A$22</definedName>
    <definedName name="BLPH439" hidden="1">[15]Graph!$A$22</definedName>
    <definedName name="BLPH44" hidden="1">[15]Graph!$A$22</definedName>
    <definedName name="BLPH440" hidden="1">[15]Graph!$A$22</definedName>
    <definedName name="BLPH441" hidden="1">[15]Graph!$A$22</definedName>
    <definedName name="BLPH442" hidden="1">[15]Graph!$A$22</definedName>
    <definedName name="BLPH443" hidden="1">[15]Graph!$A$22</definedName>
    <definedName name="BLPH444" hidden="1">[15]Graph!$A$22</definedName>
    <definedName name="BLPH445" hidden="1">[15]Graph!$A$22</definedName>
    <definedName name="BLPH446" hidden="1">[15]Graph!$A$22</definedName>
    <definedName name="BLPH447" hidden="1">[15]Graph!$A$22</definedName>
    <definedName name="BLPH448" hidden="1">[15]Graph!$A$22</definedName>
    <definedName name="BLPH449" hidden="1">[15]Graph!$A$22</definedName>
    <definedName name="BLPH45" hidden="1">[15]Graph!$A$22</definedName>
    <definedName name="BLPH450" hidden="1">[15]Graph!$A$22</definedName>
    <definedName name="BLPH451" hidden="1">[15]Graph!$A$22</definedName>
    <definedName name="BLPH452" hidden="1">[15]Graph!$A$22</definedName>
    <definedName name="BLPH453" hidden="1">[15]Graph!$A$22</definedName>
    <definedName name="BLPH455" hidden="1">[15]Graph!$A$22</definedName>
    <definedName name="BLPH456" hidden="1">[15]Graph!$A$22</definedName>
    <definedName name="BLPH457" hidden="1">[15]Graph!$A$22</definedName>
    <definedName name="BLPH458" hidden="1">[15]Graph!$A$22</definedName>
    <definedName name="BLPH459" hidden="1">[15]Graph!$A$22</definedName>
    <definedName name="BLPH46" hidden="1">[15]Graph!$A$22</definedName>
    <definedName name="BLPH460" hidden="1">[15]Graph!$A$22</definedName>
    <definedName name="BLPH461" hidden="1">[15]Graph!$A$22</definedName>
    <definedName name="BLPH462" hidden="1">[15]Graph!$A$22</definedName>
    <definedName name="BLPH463" hidden="1">[15]Graph!$A$22</definedName>
    <definedName name="BLPH464" hidden="1">[15]Graph!$A$22</definedName>
    <definedName name="BLPH465" hidden="1">[15]Graph!$A$22</definedName>
    <definedName name="BLPH466" hidden="1">[15]Graph!$A$22</definedName>
    <definedName name="BLPH467" hidden="1">[15]Graph!$A$22</definedName>
    <definedName name="BLPH468" hidden="1">[15]Graph!$A$22</definedName>
    <definedName name="BLPH469" hidden="1">[15]Graph!$A$22</definedName>
    <definedName name="BLPH47" hidden="1">[15]Graph!$A$22</definedName>
    <definedName name="BLPH470" hidden="1">[15]Graph!$A$22</definedName>
    <definedName name="BLPH471" hidden="1">[15]Graph!$A$22</definedName>
    <definedName name="BLPH472" hidden="1">[15]Graph!$A$22</definedName>
    <definedName name="BLPH473" hidden="1">[15]Graph!$A$22</definedName>
    <definedName name="BLPH474" hidden="1">[15]Graph!$A$22</definedName>
    <definedName name="BLPH475" hidden="1">[15]Graph!$A$22</definedName>
    <definedName name="BLPH476" hidden="1">[15]Graph!$A$22</definedName>
    <definedName name="BLPH477" hidden="1">[15]Graph!$A$22</definedName>
    <definedName name="BLPH478" hidden="1">[15]Graph!$A$22</definedName>
    <definedName name="BLPH479" hidden="1">[15]Graph!$A$22</definedName>
    <definedName name="BLPH48" hidden="1">[15]Graph!$A$22</definedName>
    <definedName name="BLPH480" hidden="1">[15]Graph!$A$22</definedName>
    <definedName name="BLPH481" hidden="1">[15]Graph!$A$22</definedName>
    <definedName name="BLPH482" hidden="1">[15]Graph!$A$22</definedName>
    <definedName name="BLPH483" hidden="1">[15]Graph!$A$22</definedName>
    <definedName name="BLPH484" hidden="1">[15]Graph!$A$22</definedName>
    <definedName name="BLPH485" hidden="1">[15]Graph!$A$22</definedName>
    <definedName name="BLPH486" hidden="1">[15]Graph!$A$22</definedName>
    <definedName name="BLPH487" hidden="1">[15]Graph!$A$22</definedName>
    <definedName name="BLPH488" hidden="1">[15]Graph!$A$22</definedName>
    <definedName name="BLPH489" hidden="1">[15]Graph!$A$22</definedName>
    <definedName name="BLPH49" hidden="1">[15]Graph!$A$22</definedName>
    <definedName name="BLPH490" hidden="1">[15]Graph!$A$22</definedName>
    <definedName name="BLPH491" hidden="1">[15]Graph!$A$22</definedName>
    <definedName name="BLPH492" hidden="1">[15]Graph!$A$22</definedName>
    <definedName name="BLPH493" hidden="1">[15]Graph!$A$22</definedName>
    <definedName name="BLPH494" hidden="1">[15]Graph!$A$22</definedName>
    <definedName name="BLPH495" hidden="1">[15]Graph!$A$22</definedName>
    <definedName name="BLPH496" hidden="1">[15]Graph!$A$22</definedName>
    <definedName name="BLPH497" hidden="1">[15]Graph!$A$22</definedName>
    <definedName name="BLPH498" hidden="1">[15]Graph!$A$22</definedName>
    <definedName name="BLPH499" hidden="1">[15]Graph!$A$22</definedName>
    <definedName name="BLPH5" localSheetId="1" hidden="1">#REF!</definedName>
    <definedName name="BLPH5" hidden="1">#REF!</definedName>
    <definedName name="BLPH50" hidden="1">[15]Graph!$A$22</definedName>
    <definedName name="BLPH500" hidden="1">[15]Graph!$A$22</definedName>
    <definedName name="BLPH501" hidden="1">[15]Graph!$A$22</definedName>
    <definedName name="BLPH502" hidden="1">[15]Graph!$A$22</definedName>
    <definedName name="BLPH503" hidden="1">[15]Graph!$A$22</definedName>
    <definedName name="BLPH504" hidden="1">[15]Graph!$A$22</definedName>
    <definedName name="BLPH505" hidden="1">[15]Graph!$A$22</definedName>
    <definedName name="BLPH506" hidden="1">[15]Graph!$A$22</definedName>
    <definedName name="BLPH507" hidden="1">[15]Graph!$A$22</definedName>
    <definedName name="BLPH508" hidden="1">[15]Graph!$A$22</definedName>
    <definedName name="BLPH509" hidden="1">[15]Graph!$A$22</definedName>
    <definedName name="BLPH51" hidden="1">[15]Graph!$A$22</definedName>
    <definedName name="BLPH510" hidden="1">[15]Graph!$A$22</definedName>
    <definedName name="BLPH511" hidden="1">[15]Graph!$A$22</definedName>
    <definedName name="BLPH512" hidden="1">[15]Graph!$A$22</definedName>
    <definedName name="BLPH513" hidden="1">[15]Graph!$A$22</definedName>
    <definedName name="BLPH514" hidden="1">[15]Graph!$A$22</definedName>
    <definedName name="BLPH515" hidden="1">[15]Graph!$A$22</definedName>
    <definedName name="BLPH516" hidden="1">[15]Graph!$A$22</definedName>
    <definedName name="BLPH517" hidden="1">[15]Graph!$A$22</definedName>
    <definedName name="BLPH518" hidden="1">[15]Graph!$A$22</definedName>
    <definedName name="BLPH519" hidden="1">[15]Graph!$A$22</definedName>
    <definedName name="BLPH52" hidden="1">[15]Graph!$A$22</definedName>
    <definedName name="BLPH520" hidden="1">[15]Graph!$A$22</definedName>
    <definedName name="BLPH521" hidden="1">[15]Graph!$A$22</definedName>
    <definedName name="BLPH522" hidden="1">[15]Graph!$A$22</definedName>
    <definedName name="BLPH523" hidden="1">[15]Graph!$A$22</definedName>
    <definedName name="BLPH524" hidden="1">[15]Graph!$A$22</definedName>
    <definedName name="BLPH525" hidden="1">[15]Graph!$A$22</definedName>
    <definedName name="BLPH526" hidden="1">[15]Graph!$A$22</definedName>
    <definedName name="BLPH527" hidden="1">[15]Graph!$A$22</definedName>
    <definedName name="BLPH528" hidden="1">[15]Graph!$A$22</definedName>
    <definedName name="BLPH529" hidden="1">[15]Graph!$A$22</definedName>
    <definedName name="BLPH53" hidden="1">[15]Graph!$A$22</definedName>
    <definedName name="BLPH530" hidden="1">[15]Graph!$A$22</definedName>
    <definedName name="BLPH531" hidden="1">[15]Graph!$A$22</definedName>
    <definedName name="BLPH532" hidden="1">[15]Graph!$A$22</definedName>
    <definedName name="BLPH533" hidden="1">[15]Graph!$A$22</definedName>
    <definedName name="BLPH534" hidden="1">[15]Graph!$A$22</definedName>
    <definedName name="BLPH535" hidden="1">[15]Graph!$A$22</definedName>
    <definedName name="BLPH536" hidden="1">[15]Graph!$A$22</definedName>
    <definedName name="BLPH537" hidden="1">[15]Graph!$A$22</definedName>
    <definedName name="BLPH538" hidden="1">[15]Graph!$A$22</definedName>
    <definedName name="BLPH539" hidden="1">[15]Graph!$A$22</definedName>
    <definedName name="BLPH54" hidden="1">[15]Graph!$A$22</definedName>
    <definedName name="BLPH540" hidden="1">[15]Graph!$A$22</definedName>
    <definedName name="BLPH541" hidden="1">[15]Graph!$A$22</definedName>
    <definedName name="BLPH542" hidden="1">[15]Graph!$A$22</definedName>
    <definedName name="BLPH543" hidden="1">[15]Graph!$A$22</definedName>
    <definedName name="BLPH544" hidden="1">[15]Graph!$A$22</definedName>
    <definedName name="BLPH545" hidden="1">[15]Graph!$A$22</definedName>
    <definedName name="BLPH546" hidden="1">[15]Graph!$A$22</definedName>
    <definedName name="BLPH547" hidden="1">[15]Graph!$A$22</definedName>
    <definedName name="BLPH548" hidden="1">[15]Graph!$A$22</definedName>
    <definedName name="BLPH549" hidden="1">[15]Graph!$A$22</definedName>
    <definedName name="BLPH55" hidden="1">[15]Graph!$A$22</definedName>
    <definedName name="BLPH550" hidden="1">[15]Graph!$A$22</definedName>
    <definedName name="BLPH551" hidden="1">[15]Graph!$A$22</definedName>
    <definedName name="BLPH552" hidden="1">[15]Graph!$A$22</definedName>
    <definedName name="BLPH553" hidden="1">[15]Graph!$A$22</definedName>
    <definedName name="BLPH554" hidden="1">[15]Graph!$A$22</definedName>
    <definedName name="BLPH555" hidden="1">[15]Graph!$A$22</definedName>
    <definedName name="BLPH556" hidden="1">[15]Graph!$A$22</definedName>
    <definedName name="BLPH557" hidden="1">[15]Graph!$A$22</definedName>
    <definedName name="BLPH558" hidden="1">[15]Graph!$A$22</definedName>
    <definedName name="BLPH559" hidden="1">[15]Graph!$A$22</definedName>
    <definedName name="BLPH56" hidden="1">[15]Graph!$A$22</definedName>
    <definedName name="BLPH560" hidden="1">[15]Graph!$A$22</definedName>
    <definedName name="BLPH561" hidden="1">[15]Graph!$A$22</definedName>
    <definedName name="BLPH562" hidden="1">[15]Graph!$A$22</definedName>
    <definedName name="BLPH563" hidden="1">[15]Graph!$A$22</definedName>
    <definedName name="BLPH564" hidden="1">[15]Graph!$A$22</definedName>
    <definedName name="BLPH565" hidden="1">[15]Graph!$A$22</definedName>
    <definedName name="BLPH566" hidden="1">[15]Graph!$A$22</definedName>
    <definedName name="BLPH567" hidden="1">[15]Graph!$A$22</definedName>
    <definedName name="BLPH568" hidden="1">[15]Graph!$A$22</definedName>
    <definedName name="BLPH569" hidden="1">[15]Graph!$A$22</definedName>
    <definedName name="BLPH57" hidden="1">[15]Graph!$A$22</definedName>
    <definedName name="BLPH570" hidden="1">[15]Graph!$A$22</definedName>
    <definedName name="BLPH571" hidden="1">[15]Graph!$A$22</definedName>
    <definedName name="BLPH572" hidden="1">[15]Graph!$A$22</definedName>
    <definedName name="BLPH573" hidden="1">[15]Graph!$A$22</definedName>
    <definedName name="BLPH574" hidden="1">[15]Graph!$A$22</definedName>
    <definedName name="BLPH575" hidden="1">[15]Graph!$A$22</definedName>
    <definedName name="BLPH576" hidden="1">[15]Graph!$A$22</definedName>
    <definedName name="BLPH577" hidden="1">[15]Graph!$A$22</definedName>
    <definedName name="BLPH579" hidden="1">[15]Graph!$A$22</definedName>
    <definedName name="BLPH58" hidden="1">[15]Graph!$A$22</definedName>
    <definedName name="BLPH580" hidden="1">[15]Graph!$A$22</definedName>
    <definedName name="BLPH581" hidden="1">[15]Graph!$A$22</definedName>
    <definedName name="BLPH583" hidden="1">[15]Graph!$A$22</definedName>
    <definedName name="BLPH584" hidden="1">[15]Graph!$A$22</definedName>
    <definedName name="BLPH585" hidden="1">[15]Graph!$A$22</definedName>
    <definedName name="BLPH586" hidden="1">[15]Graph!$A$22</definedName>
    <definedName name="BLPH587" hidden="1">[15]Graph!$A$22</definedName>
    <definedName name="BLPH588" hidden="1">[15]Graph!$A$22</definedName>
    <definedName name="BLPH589" hidden="1">[15]Graph!$A$22</definedName>
    <definedName name="BLPH59" hidden="1">[15]Graph!$A$22</definedName>
    <definedName name="BLPH590" hidden="1">[15]Graph!$A$22</definedName>
    <definedName name="BLPH591" hidden="1">[15]Graph!$A$22</definedName>
    <definedName name="BLPH592" hidden="1">[15]Graph!$A$22</definedName>
    <definedName name="BLPH593" hidden="1">[15]Graph!$A$22</definedName>
    <definedName name="BLPH594" hidden="1">[15]Graph!$A$22</definedName>
    <definedName name="BLPH595" hidden="1">[15]Graph!$A$22</definedName>
    <definedName name="BLPH596" hidden="1">[15]Graph!$A$22</definedName>
    <definedName name="BLPH597" hidden="1">[15]Graph!$A$22</definedName>
    <definedName name="BLPH598" hidden="1">[15]Graph!$A$22</definedName>
    <definedName name="BLPH599" hidden="1">[15]Graph!$A$22</definedName>
    <definedName name="BLPH6" localSheetId="1" hidden="1">#REF!</definedName>
    <definedName name="BLPH6" hidden="1">#REF!</definedName>
    <definedName name="BLPH60" hidden="1">[15]Graph!$A$22</definedName>
    <definedName name="BLPH600" hidden="1">[15]Graph!$A$22</definedName>
    <definedName name="BLPH601" hidden="1">[15]Graph!$A$22</definedName>
    <definedName name="BLPH602" hidden="1">[15]Graph!$A$22</definedName>
    <definedName name="BLPH603" hidden="1">[15]Graph!$A$22</definedName>
    <definedName name="BLPH604" hidden="1">[15]Graph!$A$22</definedName>
    <definedName name="BLPH605" hidden="1">[15]Graph!$A$22</definedName>
    <definedName name="BLPH606" hidden="1">[15]Graph!$A$22</definedName>
    <definedName name="BLPH607" hidden="1">[15]Graph!$A$22</definedName>
    <definedName name="BLPH608" hidden="1">[15]Graph!$A$22</definedName>
    <definedName name="BLPH609" hidden="1">[15]Graph!$A$22</definedName>
    <definedName name="BLPH61" hidden="1">[15]Graph!$A$22</definedName>
    <definedName name="BLPH610" hidden="1">[15]Graph!$A$22</definedName>
    <definedName name="BLPH611" hidden="1">[15]Graph!$A$22</definedName>
    <definedName name="BLPH612" hidden="1">[15]Graph!$A$22</definedName>
    <definedName name="BLPH613" hidden="1">[15]Graph!$A$22</definedName>
    <definedName name="BLPH614" hidden="1">[15]Graph!$A$22</definedName>
    <definedName name="BLPH615" hidden="1">[15]Graph!$A$22</definedName>
    <definedName name="BLPH616" hidden="1">[15]Graph!$A$22</definedName>
    <definedName name="BLPH617" hidden="1">[15]Graph!$A$22</definedName>
    <definedName name="BLPH618" hidden="1">[15]Graph!$A$22</definedName>
    <definedName name="BLPH619" hidden="1">[15]Graph!$A$22</definedName>
    <definedName name="BLPH62" hidden="1">[15]Graph!$A$22</definedName>
    <definedName name="BLPH620" hidden="1">[15]Graph!$A$22</definedName>
    <definedName name="BLPH621" hidden="1">[15]Graph!$A$22</definedName>
    <definedName name="BLPH622" hidden="1">[15]Graph!$A$22</definedName>
    <definedName name="BLPH623" hidden="1">[15]Graph!$A$22</definedName>
    <definedName name="BLPH624" hidden="1">[15]Graph!$A$22</definedName>
    <definedName name="BLPH625" hidden="1">[15]Graph!$A$22</definedName>
    <definedName name="BLPH626" hidden="1">[15]Graph!$A$22</definedName>
    <definedName name="BLPH627" hidden="1">[15]Graph!$A$22</definedName>
    <definedName name="BLPH628" hidden="1">[15]Graph!$A$22</definedName>
    <definedName name="BLPH629" hidden="1">[15]Graph!$A$22</definedName>
    <definedName name="BLPH63" hidden="1">[15]Graph!$A$22</definedName>
    <definedName name="BLPH630" hidden="1">[15]Graph!$A$22</definedName>
    <definedName name="BLPH631" hidden="1">[15]Graph!$A$22</definedName>
    <definedName name="BLPH632" hidden="1">[15]Graph!$A$22</definedName>
    <definedName name="BLPH633" hidden="1">[15]Graph!$A$22</definedName>
    <definedName name="BLPH634" hidden="1">[15]Graph!$A$22</definedName>
    <definedName name="BLPH635" hidden="1">[15]Graph!$A$22</definedName>
    <definedName name="BLPH636" hidden="1">[15]Graph!$A$22</definedName>
    <definedName name="BLPH637" hidden="1">[15]Graph!$A$22</definedName>
    <definedName name="BLPH638" hidden="1">[15]Graph!$A$22</definedName>
    <definedName name="BLPH639" hidden="1">[15]Graph!$A$22</definedName>
    <definedName name="BLPH64" hidden="1">[15]Graph!$A$22</definedName>
    <definedName name="BLPH640" hidden="1">[15]Graph!$A$22</definedName>
    <definedName name="BLPH641" hidden="1">[15]Graph!$A$22</definedName>
    <definedName name="BLPH642" hidden="1">[15]Graph!$A$22</definedName>
    <definedName name="BLPH643" hidden="1">[15]Graph!$A$22</definedName>
    <definedName name="BLPH644" hidden="1">[15]Graph!$A$22</definedName>
    <definedName name="BLPH645" hidden="1">[15]Graph!$A$22</definedName>
    <definedName name="BLPH646" hidden="1">[15]Graph!$A$22</definedName>
    <definedName name="BLPH647" hidden="1">[15]Graph!$A$22</definedName>
    <definedName name="BLPH648" hidden="1">[15]Graph!$A$22</definedName>
    <definedName name="BLPH649" hidden="1">[15]Graph!$A$22</definedName>
    <definedName name="BLPH650" hidden="1">[15]Graph!$A$22</definedName>
    <definedName name="BLPH651" hidden="1">[15]Graph!$A$22</definedName>
    <definedName name="BLPH652" hidden="1">[15]Graph!$A$22</definedName>
    <definedName name="BLPH653" hidden="1">[15]Graph!$A$22</definedName>
    <definedName name="BLPH654" hidden="1">[15]Graph!$A$22</definedName>
    <definedName name="BLPH655" hidden="1">[15]Graph!$A$22</definedName>
    <definedName name="BLPH656" hidden="1">[15]Graph!$A$22</definedName>
    <definedName name="BLPH657" hidden="1">[15]Graph!$A$22</definedName>
    <definedName name="BLPH658" hidden="1">[15]Graph!$A$22</definedName>
    <definedName name="BLPH659" hidden="1">[15]Graph!$A$22</definedName>
    <definedName name="BLPH660" hidden="1">[15]Graph!$A$22</definedName>
    <definedName name="BLPH661" hidden="1">[15]Graph!$A$22</definedName>
    <definedName name="BLPH662" hidden="1">[15]Graph!$A$22</definedName>
    <definedName name="BLPH663" hidden="1">[15]Graph!$A$22</definedName>
    <definedName name="BLPH664" hidden="1">[15]Graph!$A$22</definedName>
    <definedName name="BLPH665" hidden="1">[15]Graph!$A$22</definedName>
    <definedName name="BLPH666" hidden="1">[15]Graph!$A$22</definedName>
    <definedName name="BLPH668" hidden="1">[15]Graph!$A$22</definedName>
    <definedName name="BLPH669" hidden="1">[15]Graph!$A$22</definedName>
    <definedName name="BLPH67" hidden="1">[15]Graph!$A$22</definedName>
    <definedName name="BLPH670" hidden="1">[15]Graph!$A$22</definedName>
    <definedName name="BLPH671" hidden="1">[15]Graph!$A$22</definedName>
    <definedName name="BLPH672" hidden="1">[15]Graph!$A$22</definedName>
    <definedName name="BLPH673" hidden="1">[15]Graph!$A$22</definedName>
    <definedName name="BLPH674" hidden="1">[15]Graph!$A$22</definedName>
    <definedName name="BLPH675" hidden="1">[15]Graph!$A$22</definedName>
    <definedName name="BLPH676" hidden="1">[15]Graph!$A$22</definedName>
    <definedName name="BLPH677" hidden="1">[15]Graph!$A$22</definedName>
    <definedName name="BLPH678" hidden="1">[15]Graph!$A$22</definedName>
    <definedName name="BLPH679" hidden="1">[15]Graph!$A$22</definedName>
    <definedName name="BLPH680" hidden="1">[15]Graph!$A$22</definedName>
    <definedName name="BLPH681" hidden="1">[15]Graph!$A$22</definedName>
    <definedName name="BLPH682" hidden="1">[15]Graph!$A$22</definedName>
    <definedName name="BLPH683" hidden="1">[15]Graph!$A$22</definedName>
    <definedName name="BLPH684" hidden="1">[15]Graph!$A$22</definedName>
    <definedName name="BLPH685" hidden="1">[15]Graph!$A$22</definedName>
    <definedName name="BLPH686" hidden="1">[15]Graph!$A$22</definedName>
    <definedName name="BLPH687" hidden="1">[15]Graph!$A$22</definedName>
    <definedName name="BLPH688" hidden="1">[15]Graph!$A$22</definedName>
    <definedName name="BLPH689" hidden="1">[15]Graph!$A$22</definedName>
    <definedName name="BLPH690" hidden="1">[15]Graph!$A$22</definedName>
    <definedName name="BLPH691" hidden="1">[15]Graph!$A$22</definedName>
    <definedName name="BLPH692" hidden="1">[15]Graph!$A$22</definedName>
    <definedName name="BLPH693" hidden="1">[15]Graph!$A$22</definedName>
    <definedName name="BLPH694" hidden="1">[15]Graph!$A$22</definedName>
    <definedName name="BLPH695" hidden="1">[15]Graph!$A$22</definedName>
    <definedName name="BLPH696" hidden="1">[15]Graph!$A$22</definedName>
    <definedName name="BLPH697" hidden="1">[15]Graph!$A$22</definedName>
    <definedName name="BLPH698" hidden="1">[15]Graph!$A$22</definedName>
    <definedName name="BLPH699" hidden="1">[15]Graph!$A$22</definedName>
    <definedName name="BLPH7" localSheetId="1" hidden="1">#REF!</definedName>
    <definedName name="BLPH7" hidden="1">#REF!</definedName>
    <definedName name="BLPH700" hidden="1">[15]Graph!$A$22</definedName>
    <definedName name="BLPH701" hidden="1">[15]Graph!$A$22</definedName>
    <definedName name="BLPH702" hidden="1">[15]Graph!$A$22</definedName>
    <definedName name="BLPH703" hidden="1">[15]Graph!$A$22</definedName>
    <definedName name="BLPH704" hidden="1">[15]Graph!$A$22</definedName>
    <definedName name="BLPH705" hidden="1">[15]Graph!$A$22</definedName>
    <definedName name="BLPH706" hidden="1">[15]Graph!$A$22</definedName>
    <definedName name="BLPH707" hidden="1">[15]Graph!$A$22</definedName>
    <definedName name="BLPH708" hidden="1">[15]Graph!$A$22</definedName>
    <definedName name="BLPH709" hidden="1">[15]Graph!$A$22</definedName>
    <definedName name="BLPH710" hidden="1">[15]Graph!$A$22</definedName>
    <definedName name="BLPH711" hidden="1">[15]Graph!$A$22</definedName>
    <definedName name="BLPH712" hidden="1">[15]Graph!$A$22</definedName>
    <definedName name="BLPH713" hidden="1">[15]Graph!$A$22</definedName>
    <definedName name="BLPH714" hidden="1">[15]Graph!$A$22</definedName>
    <definedName name="BLPH715" hidden="1">[15]Graph!$A$22</definedName>
    <definedName name="BLPH716" hidden="1">[15]Graph!$A$22</definedName>
    <definedName name="BLPH717" hidden="1">[15]Graph!$A$22</definedName>
    <definedName name="BLPH718" hidden="1">[15]Graph!$A$22</definedName>
    <definedName name="BLPH719" hidden="1">[15]Graph!$A$22</definedName>
    <definedName name="BLPH72" hidden="1">[15]Graph!$A$22</definedName>
    <definedName name="BLPH720" hidden="1">[15]Graph!$A$22</definedName>
    <definedName name="BLPH721" hidden="1">[15]Graph!$A$22</definedName>
    <definedName name="BLPH722" hidden="1">[15]Graph!$A$22</definedName>
    <definedName name="BLPH723" hidden="1">[15]Graph!$A$22</definedName>
    <definedName name="BLPH724" hidden="1">[15]Graph!$A$22</definedName>
    <definedName name="BLPH725" hidden="1">[15]Graph!$A$22</definedName>
    <definedName name="BLPH726" hidden="1">[15]Graph!$A$22</definedName>
    <definedName name="BLPH727" hidden="1">[15]Graph!$A$22</definedName>
    <definedName name="BLPH728" hidden="1">[15]Graph!$A$22</definedName>
    <definedName name="BLPH729" hidden="1">[15]Graph!$A$22</definedName>
    <definedName name="BLPH73" hidden="1">[15]Graph!$A$22</definedName>
    <definedName name="BLPH730" hidden="1">[15]Graph!$A$22</definedName>
    <definedName name="BLPH731" hidden="1">[15]Graph!$A$22</definedName>
    <definedName name="BLPH732" hidden="1">[15]Graph!$A$22</definedName>
    <definedName name="BLPH733" hidden="1">[15]Graph!$A$22</definedName>
    <definedName name="BLPH734" hidden="1">[15]Graph!$A$22</definedName>
    <definedName name="BLPH735" hidden="1">[15]Graph!$A$22</definedName>
    <definedName name="BLPH736" hidden="1">[15]Graph!$A$22</definedName>
    <definedName name="BLPH737" hidden="1">[15]Graph!$A$22</definedName>
    <definedName name="BLPH738" hidden="1">[15]Graph!$A$22</definedName>
    <definedName name="BLPH739" hidden="1">[15]Graph!$A$22</definedName>
    <definedName name="BLPH74" hidden="1">[15]Graph!$A$22</definedName>
    <definedName name="BLPH740" hidden="1">[15]Graph!$A$22</definedName>
    <definedName name="BLPH741" hidden="1">[15]Graph!$A$22</definedName>
    <definedName name="BLPH742" hidden="1">[15]Graph!$A$22</definedName>
    <definedName name="BLPH743" hidden="1">[15]Graph!$A$22</definedName>
    <definedName name="BLPH744" hidden="1">[15]Graph!$A$22</definedName>
    <definedName name="BLPH745" hidden="1">[15]Graph!$A$22</definedName>
    <definedName name="BLPH746" hidden="1">[15]Graph!$A$22</definedName>
    <definedName name="BLPH747" hidden="1">[15]Graph!$A$22</definedName>
    <definedName name="BLPH748" hidden="1">[15]Graph!$A$22</definedName>
    <definedName name="BLPH749" hidden="1">[15]Graph!$A$22</definedName>
    <definedName name="BLPH75" hidden="1">[15]Graph!$A$22</definedName>
    <definedName name="BLPH750" hidden="1">[15]Graph!$A$22</definedName>
    <definedName name="BLPH751" hidden="1">[15]Graph!$A$22</definedName>
    <definedName name="BLPH752" hidden="1">[15]Graph!$A$22</definedName>
    <definedName name="BLPH753" hidden="1">[15]Graph!$A$22</definedName>
    <definedName name="BLPH754" hidden="1">[15]Graph!$A$22</definedName>
    <definedName name="BLPH755" hidden="1">[15]Graph!$A$22</definedName>
    <definedName name="BLPH756" hidden="1">[15]Graph!$A$22</definedName>
    <definedName name="BLPH757" hidden="1">[15]Graph!$A$22</definedName>
    <definedName name="BLPH758" hidden="1">[15]Graph!$A$22</definedName>
    <definedName name="BLPH759" hidden="1">[15]Graph!$A$22</definedName>
    <definedName name="BLPH76" hidden="1">[15]Graph!$A$22</definedName>
    <definedName name="BLPH760" hidden="1">[15]Graph!$A$22</definedName>
    <definedName name="BLPH761" hidden="1">[15]Graph!$A$22</definedName>
    <definedName name="BLPH762" hidden="1">[15]Graph!$A$22</definedName>
    <definedName name="BLPH763" hidden="1">[15]Graph!$A$22</definedName>
    <definedName name="BLPH764" hidden="1">[15]Graph!$A$22</definedName>
    <definedName name="BLPH765" hidden="1">[15]Graph!$A$22</definedName>
    <definedName name="BLPH766" localSheetId="1" hidden="1">'[15]Europe sales Graph'!#REF!</definedName>
    <definedName name="BLPH766" hidden="1">'[15]Europe sales Graph'!#REF!</definedName>
    <definedName name="BLPH767" localSheetId="1" hidden="1">'[15]Europe sales Graph'!#REF!</definedName>
    <definedName name="BLPH767" hidden="1">'[15]Europe sales Graph'!#REF!</definedName>
    <definedName name="BLPH768" hidden="1">[15]Graph!$A$22</definedName>
    <definedName name="BLPH769" hidden="1">[15]Graph!$A$22</definedName>
    <definedName name="BLPH77" hidden="1">[15]Graph!$A$22</definedName>
    <definedName name="BLPH770" hidden="1">[15]Graph!$A$22</definedName>
    <definedName name="BLPH771" hidden="1">[15]Graph!$A$22</definedName>
    <definedName name="BLPH772" hidden="1">[15]Graph!$A$22</definedName>
    <definedName name="BLPH773" hidden="1">[15]Graph!$A$22</definedName>
    <definedName name="BLPH774" hidden="1">[15]Graph!$A$22</definedName>
    <definedName name="BLPH775" localSheetId="1" hidden="1">'[15]Europe sales Graph'!#REF!</definedName>
    <definedName name="BLPH775" hidden="1">'[15]Europe sales Graph'!#REF!</definedName>
    <definedName name="BLPH776" hidden="1">[15]Graph!$A$22</definedName>
    <definedName name="BLPH777" hidden="1">[15]Graph!$A$22</definedName>
    <definedName name="BLPH778" hidden="1">[15]Graph!$A$22</definedName>
    <definedName name="BLPH779" hidden="1">[15]Graph!$A$22</definedName>
    <definedName name="BLPH78" hidden="1">[15]Graph!$A$22</definedName>
    <definedName name="BLPH780" hidden="1">[15]Graph!$A$22</definedName>
    <definedName name="BLPH781" hidden="1">[15]Graph!$A$22</definedName>
    <definedName name="BLPH782" hidden="1">[15]Graph!$A$22</definedName>
    <definedName name="BLPH783" hidden="1">[15]Graph!$A$22</definedName>
    <definedName name="BLPH784" hidden="1">[15]Graph!$A$22</definedName>
    <definedName name="BLPH785" hidden="1">[15]Graph!$A$22</definedName>
    <definedName name="BLPH786" hidden="1">[15]Graph!$A$22</definedName>
    <definedName name="BLPH787" hidden="1">'[15]Europe sales Graph'!$A$15</definedName>
    <definedName name="BLPH788" hidden="1">'[15]Europe sales Graph'!$D$15</definedName>
    <definedName name="BLPH789" hidden="1">[15]Graph!$A$22</definedName>
    <definedName name="BLPH79" hidden="1">[15]Graph!$A$22</definedName>
    <definedName name="BLPH790" hidden="1">[15]Graph!$A$22</definedName>
    <definedName name="BLPH791" hidden="1">[15]Graph!$A$22</definedName>
    <definedName name="BLPH792" hidden="1">[15]Graph!$A$22</definedName>
    <definedName name="BLPH793" hidden="1">[15]Graph!$A$22</definedName>
    <definedName name="BLPH794" hidden="1">[15]Graph!$A$22</definedName>
    <definedName name="BLPH795" hidden="1">[15]Graph!$A$22</definedName>
    <definedName name="BLPH796" hidden="1">[15]Graph!$A$22</definedName>
    <definedName name="BLPH797" hidden="1">[15]Graph!$A$22</definedName>
    <definedName name="BLPH798" hidden="1">[15]Graph!$A$22</definedName>
    <definedName name="BLPH799" hidden="1">[15]Graph!$A$22</definedName>
    <definedName name="BLPH8" localSheetId="1" hidden="1">#REF!</definedName>
    <definedName name="BLPH8" hidden="1">#REF!</definedName>
    <definedName name="BLPH80" hidden="1">[15]Graph!$A$22</definedName>
    <definedName name="BLPH800" hidden="1">[15]Graph!$A$22</definedName>
    <definedName name="BLPH801" hidden="1">[15]Graph!$A$22</definedName>
    <definedName name="BLPH802" hidden="1">[15]Graph!$A$22</definedName>
    <definedName name="BLPH803" hidden="1">[15]Graph!$A$22</definedName>
    <definedName name="BLPH804" hidden="1">[15]Graph!$A$22</definedName>
    <definedName name="BLPH805" hidden="1">[15]Graph!$A$22</definedName>
    <definedName name="BLPH806" hidden="1">[15]Graph!$A$22</definedName>
    <definedName name="BLPH807" hidden="1">[15]Graph!$A$22</definedName>
    <definedName name="BLPH808" hidden="1">[15]Graph!$A$22</definedName>
    <definedName name="BLPH809" hidden="1">[15]Graph!$A$22</definedName>
    <definedName name="BLPH81" hidden="1">[15]Graph!$A$22</definedName>
    <definedName name="BLPH810" hidden="1">[15]Graph!$A$22</definedName>
    <definedName name="BLPH811" hidden="1">[15]Graph!$A$22</definedName>
    <definedName name="BLPH812" hidden="1">[15]Graph!$A$22</definedName>
    <definedName name="BLPH813" hidden="1">[15]Graph!$A$22</definedName>
    <definedName name="BLPH814" hidden="1">[15]Graph!$A$22</definedName>
    <definedName name="BLPH815" hidden="1">[15]Graph!$A$22</definedName>
    <definedName name="BLPH816" hidden="1">[15]Graph!$A$22</definedName>
    <definedName name="BLPH817" hidden="1">[15]Graph!$A$22</definedName>
    <definedName name="BLPH818" hidden="1">[15]Graph!$A$22</definedName>
    <definedName name="BLPH819" hidden="1">[15]Graph!$A$22</definedName>
    <definedName name="BLPH82" hidden="1">[15]Graph!$A$22</definedName>
    <definedName name="BLPH820" hidden="1">[15]Graph!$A$22</definedName>
    <definedName name="BLPH821" hidden="1">[15]Graph!$A$22</definedName>
    <definedName name="BLPH822" hidden="1">[15]Graph!$A$22</definedName>
    <definedName name="BLPH823" hidden="1">[15]Graph!$A$22</definedName>
    <definedName name="BLPH824" hidden="1">[15]Graph!$A$22</definedName>
    <definedName name="BLPH825" hidden="1">[15]Graph!$A$22</definedName>
    <definedName name="BLPH826" hidden="1">[15]Graph!$A$22</definedName>
    <definedName name="BLPH827" hidden="1">[15]Graph!$A$22</definedName>
    <definedName name="BLPH828" hidden="1">[15]Graph!$A$22</definedName>
    <definedName name="BLPH829" hidden="1">[15]Graph!$A$22</definedName>
    <definedName name="BLPH83" hidden="1">[15]Graph!$A$22</definedName>
    <definedName name="BLPH830" hidden="1">[15]Graph!$A$22</definedName>
    <definedName name="BLPH831" hidden="1">[15]Graph!$A$22</definedName>
    <definedName name="BLPH832" hidden="1">[15]Graph!$A$22</definedName>
    <definedName name="BLPH833" hidden="1">[15]Graph!$A$22</definedName>
    <definedName name="BLPH834" hidden="1">[15]Graph!$A$22</definedName>
    <definedName name="BLPH835" hidden="1">[15]Graph!$A$22</definedName>
    <definedName name="BLPH836" hidden="1">'[15]Europe sales Graph'!$A$39</definedName>
    <definedName name="BLPH837" hidden="1">'[15]Europe sales Graph'!$F$39</definedName>
    <definedName name="BLPH838" hidden="1">'[15]Europe sales Graph'!$J$39</definedName>
    <definedName name="BLPH839" hidden="1">'[15]Europe sales Graph'!$N$39</definedName>
    <definedName name="BLPH84" hidden="1">[15]Graph!$A$22</definedName>
    <definedName name="BLPH840" hidden="1">'[15]GER IFO vs Const'!$A$5</definedName>
    <definedName name="BLPH841" hidden="1">'[15]GER IFO vs Const'!$A$5</definedName>
    <definedName name="BLPH842" hidden="1">'[15]GER IFO vs Const'!$D$5</definedName>
    <definedName name="BLPH843" hidden="1">'[15]GER IFO vs Const'!$A$5</definedName>
    <definedName name="BLPH844" hidden="1">'[15]GER IFO vs Const'!$A$5</definedName>
    <definedName name="BLPH845" hidden="1">'[15]GER IFO vs Const'!$A$5</definedName>
    <definedName name="BLPH846" hidden="1">'[15]GER IFO vs Const'!$A$5</definedName>
    <definedName name="BLPH847" hidden="1">'[15]GER IFO vs Const'!$A$5</definedName>
    <definedName name="BLPH848" hidden="1">'[15]GER IFO vs Const'!$A$5</definedName>
    <definedName name="BLPH85" hidden="1">[15]Graph!$A$22</definedName>
    <definedName name="BLPH86" hidden="1">[15]Graph!$A$22</definedName>
    <definedName name="BLPH860" localSheetId="1" hidden="1">#REF!</definedName>
    <definedName name="BLPH860" hidden="1">#REF!</definedName>
    <definedName name="BLPH861" hidden="1">'[15]GER IFO vs Const'!$A$5</definedName>
    <definedName name="BLPH862" localSheetId="1" hidden="1">#REF!</definedName>
    <definedName name="BLPH862" hidden="1">#REF!</definedName>
    <definedName name="BLPH863" hidden="1">'[15]GER IFO vs Const'!$A$5</definedName>
    <definedName name="BLPH864" hidden="1">'[15]GER IFO vs Const'!$A$5</definedName>
    <definedName name="BLPH865" hidden="1">'[15]GER IFO vs Const'!$A$5</definedName>
    <definedName name="BLPH866" hidden="1">'[15]GER IFO vs Const'!$A$5</definedName>
    <definedName name="BLPH867" hidden="1">'[15]GER IFO vs Const'!$A$5</definedName>
    <definedName name="BLPH868" hidden="1">'[15]GER IFO vs Const'!$A$5</definedName>
    <definedName name="BLPH869" hidden="1">'[15]GER IFO vs Const'!$A$5</definedName>
    <definedName name="BLPH87" hidden="1">[15]Graph!$A$22</definedName>
    <definedName name="BLPH870" hidden="1">'[15]GER IFO vs Const'!$A$5</definedName>
    <definedName name="BLPH871" hidden="1">'[15]GER IFO vs Const'!$A$5</definedName>
    <definedName name="BLPH872" hidden="1">'[15]GER IFO vs Const'!$A$5</definedName>
    <definedName name="BLPH873" hidden="1">'[15]GER IFO vs Const'!$A$5</definedName>
    <definedName name="BLPH874" hidden="1">'[15]GER IFO vs Const'!$A$5</definedName>
    <definedName name="BLPH875" hidden="1">'[15]GER IFO vs Const'!$A$5</definedName>
    <definedName name="BLPH876" hidden="1">'[15]GER IFO vs Const'!$A$5</definedName>
    <definedName name="BLPH877" hidden="1">'[15]GER IFO vs Const'!$A$5</definedName>
    <definedName name="BLPH878" hidden="1">'[15]GER IFO vs Const'!$A$5</definedName>
    <definedName name="BLPH879" hidden="1">'[15]GER IFO vs Const'!$A$5</definedName>
    <definedName name="BLPH88" hidden="1">[15]Graph!$A$22</definedName>
    <definedName name="BLPH880" hidden="1">'[15]GER IFO vs Const'!$A$5</definedName>
    <definedName name="BLPH881" hidden="1">'[15]GER IFO vs Const'!$A$5</definedName>
    <definedName name="BLPH882" hidden="1">'[15]GER IFO vs Const'!$A$5</definedName>
    <definedName name="BLPH883" hidden="1">'[15]GER IFO vs Const'!$A$5</definedName>
    <definedName name="BLPH884" hidden="1">'[15]GER IFO vs Const'!$A$5</definedName>
    <definedName name="BLPH885" hidden="1">'[15]GER IFO vs Const'!$A$5</definedName>
    <definedName name="BLPH886" hidden="1">'[15]GER IFO vs Const'!$A$5</definedName>
    <definedName name="BLPH887" hidden="1">'[15]GER IFO vs Const'!$A$5</definedName>
    <definedName name="BLPH888" hidden="1">'[15]GER IFO vs Const'!$A$5</definedName>
    <definedName name="BLPH889" hidden="1">'[15]GER IFO vs Const'!$A$5</definedName>
    <definedName name="BLPH89" hidden="1">[15]Graph!$A$22</definedName>
    <definedName name="BLPH890" hidden="1">'[15]GER IFO vs Const'!$A$5</definedName>
    <definedName name="BLPH891" hidden="1">'[15]GER IFO vs Const'!$A$5</definedName>
    <definedName name="BLPH892" hidden="1">'[15]GER IFO vs Const'!$A$5</definedName>
    <definedName name="BLPH893" hidden="1">'[15]GER IFO vs Const'!$A$5</definedName>
    <definedName name="BLPH894" hidden="1">'[15]GER IFO vs Const'!$A$5</definedName>
    <definedName name="BLPH895" hidden="1">'[15]GER IFO vs Const'!$A$5</definedName>
    <definedName name="BLPH896" hidden="1">'[15]GER IFO vs Const'!$A$5</definedName>
    <definedName name="BLPH897" hidden="1">'[15]GER IFO vs Const'!$A$5</definedName>
    <definedName name="BLPH898" hidden="1">'[15]GER IFO vs Const'!$A$5</definedName>
    <definedName name="BLPH899" hidden="1">'[15]GER IFO vs Const'!$A$5</definedName>
    <definedName name="BLPH9" localSheetId="1" hidden="1">#REF!</definedName>
    <definedName name="BLPH9" hidden="1">#REF!</definedName>
    <definedName name="BLPH90" hidden="1">[15]Graph!$A$22</definedName>
    <definedName name="BLPH900" hidden="1">'[15]GER IFO vs Const'!$A$5</definedName>
    <definedName name="BLPH901" hidden="1">'[15]GER IFO vs Const'!$A$5</definedName>
    <definedName name="BLPH902" hidden="1">'[15]GER IFO vs Const'!$A$5</definedName>
    <definedName name="BLPH903" hidden="1">'[15]GER IFO vs Const'!$A$5</definedName>
    <definedName name="BLPH904" hidden="1">'[15]GER IFO vs Const'!$A$5</definedName>
    <definedName name="BLPH905" hidden="1">'[15]GER IFO vs Const'!$A$5</definedName>
    <definedName name="BLPH906" hidden="1">'[15]GER IFO vs Const'!$A$5</definedName>
    <definedName name="BLPH907" hidden="1">'[15]GER IFO vs Const'!$A$5</definedName>
    <definedName name="BLPH908" hidden="1">'[15]GER IFO vs Const'!$A$5</definedName>
    <definedName name="BLPH909" hidden="1">'[15]GER IFO vs Const'!$A$5</definedName>
    <definedName name="BLPH91" hidden="1">[15]Graph!$A$22</definedName>
    <definedName name="BLPH910" hidden="1">'[15]GER IFO vs Const'!$A$5</definedName>
    <definedName name="BLPH911" hidden="1">'[15]GER IFO vs Const'!$A$5</definedName>
    <definedName name="BLPH912" hidden="1">'[15]GER IFO vs Const'!$A$5</definedName>
    <definedName name="BLPH913" hidden="1">'[15]GER IFO vs Const'!$A$5</definedName>
    <definedName name="BLPH914" hidden="1">'[15]GER IFO vs Const'!$A$5</definedName>
    <definedName name="BLPH915" hidden="1">'[15]GER IFO vs Const'!$A$5</definedName>
    <definedName name="BLPH916" hidden="1">'[15]GER IFO vs Const'!$A$5</definedName>
    <definedName name="BLPH917" hidden="1">'[15]GER IFO vs Const'!$A$5</definedName>
    <definedName name="BLPH918" hidden="1">'[15]GER IFO vs Const'!$A$5</definedName>
    <definedName name="BLPH919" hidden="1">'[15]GER IFO vs Const'!$A$5</definedName>
    <definedName name="BLPH92" hidden="1">[15]Graph!$A$22</definedName>
    <definedName name="BLPH920" hidden="1">'[15]GER IFO vs Const'!$A$5</definedName>
    <definedName name="BLPH921" hidden="1">'[15]GER IFO vs Const'!$A$5</definedName>
    <definedName name="BLPH922" hidden="1">'[15]GER IFO vs Const'!$A$5</definedName>
    <definedName name="BLPH923" hidden="1">'[15]GER IFO vs Const'!$A$5</definedName>
    <definedName name="BLPH924" hidden="1">'[15]GER IFO vs Const'!$A$5</definedName>
    <definedName name="BLPH925" hidden="1">'[15]GER IFO vs Const'!$A$5</definedName>
    <definedName name="BLPH926" hidden="1">'[15]GER IFO vs Const'!$A$5</definedName>
    <definedName name="BLPH927" hidden="1">'[15]GER IFO vs Const'!$A$5</definedName>
    <definedName name="BLPH928" hidden="1">'[15]GER IFO vs Const'!$A$5</definedName>
    <definedName name="BLPH929" hidden="1">'[15]GER IFO vs Const'!$A$5</definedName>
    <definedName name="BLPH93" hidden="1">[15]Graph!$A$22</definedName>
    <definedName name="BLPH930" hidden="1">'[15]GER IFO vs Const'!$A$5</definedName>
    <definedName name="BLPH931" hidden="1">'[15]GER IFO vs Const'!$A$5</definedName>
    <definedName name="BLPH932" hidden="1">'[15]GER IFO vs Const'!$A$5</definedName>
    <definedName name="BLPH933" hidden="1">'[15]GER IFO vs Const'!$A$5</definedName>
    <definedName name="BLPH934" hidden="1">'[15]GER IFO vs Const'!$A$5</definedName>
    <definedName name="BLPH935" hidden="1">'[15]GER IFO vs Const'!$A$5</definedName>
    <definedName name="BLPH936" hidden="1">'[15]GER IFO vs Const'!$A$5</definedName>
    <definedName name="BLPH937" hidden="1">'[15]GER IFO vs Const'!$A$5</definedName>
    <definedName name="BLPH938" hidden="1">'[15]GER IFO vs Const'!$A$5</definedName>
    <definedName name="BLPH939" hidden="1">'[15]GER IFO vs Const'!$A$5</definedName>
    <definedName name="BLPH94" hidden="1">[15]Graph!$A$22</definedName>
    <definedName name="BLPH940" hidden="1">'[15]GER IFO vs Const'!$A$5</definedName>
    <definedName name="BLPH941" hidden="1">'[15]GER IFO vs Const'!$A$5</definedName>
    <definedName name="BLPH942" hidden="1">'[15]GER IFO vs Const'!$A$5</definedName>
    <definedName name="BLPH943" hidden="1">'[15]GER IFO vs Const'!$A$5</definedName>
    <definedName name="BLPH944" hidden="1">'[15]GER IFO vs Const'!$A$5</definedName>
    <definedName name="BLPH945" hidden="1">'[15]GER IFO vs Const'!$F$120</definedName>
    <definedName name="BLPH946" hidden="1">'[15]GER IFO vs Const'!$I$120</definedName>
    <definedName name="BLPH947" hidden="1">'[15]GER IFO vs Const'!$A$5</definedName>
    <definedName name="BLPH948" hidden="1">'[15]EU Ind vs EU Cons'!$A$3</definedName>
    <definedName name="BLPH949" hidden="1">'[15]EU Ind vs EU Cons'!$D$3</definedName>
    <definedName name="BLPH95" hidden="1">[15]Graph!$A$22</definedName>
    <definedName name="BLPH950" hidden="1">'[15]GER IFO vs Const'!$A$5</definedName>
    <definedName name="BLPH951" hidden="1">'[15]GER IFO vs Const'!$A$5</definedName>
    <definedName name="BLPH952" hidden="1">'[15]GER IFO vs Const'!$A$5</definedName>
    <definedName name="BLPH953" hidden="1">'[15]GER IFO vs Const'!$A$5</definedName>
    <definedName name="BLPH954" hidden="1">'[15]GER IFO vs Const'!$A$5</definedName>
    <definedName name="BLPH955" hidden="1">'[15]GER IFO vs Const'!$A$5</definedName>
    <definedName name="BLPH956" hidden="1">'[15]GER IFO vs Const'!$A$5</definedName>
    <definedName name="BLPH957" hidden="1">'[15]GER IFO vs Const'!$A$5</definedName>
    <definedName name="BLPH958" hidden="1">'[15]GER IFO vs Const'!$A$5</definedName>
    <definedName name="BLPH959" hidden="1">'[15]GER IFO vs Const'!$A$5</definedName>
    <definedName name="BLPH96" hidden="1">[15]Graph!$A$22</definedName>
    <definedName name="BLPH960" hidden="1">'[15]GER IFO vs Const'!$A$5</definedName>
    <definedName name="BLPH961" hidden="1">'[15]GER IFO vs Const'!$A$5</definedName>
    <definedName name="BLPH962" hidden="1">'[15]GER IFO vs Const'!$A$5</definedName>
    <definedName name="BLPH963" hidden="1">'[15]GER IFO vs Const'!$A$5</definedName>
    <definedName name="BLPH964" hidden="1">'[15]GER IFO vs Const'!$A$5</definedName>
    <definedName name="BLPH965" hidden="1">'[15]GER IFO vs Const'!$A$5</definedName>
    <definedName name="BLPH966" hidden="1">'[15]GER IFO vs Const'!$A$5</definedName>
    <definedName name="BLPH967" hidden="1">'[15]GER IFO vs Const'!$A$5</definedName>
    <definedName name="BLPH968" hidden="1">'[15]GER IFO vs Const'!$A$5</definedName>
    <definedName name="BLPH969" hidden="1">'[15]GER IFO vs Const'!$A$5</definedName>
    <definedName name="BLPH97" hidden="1">[15]Graph!$A$22</definedName>
    <definedName name="BLPH970" hidden="1">'[15]GER IFO vs Const'!$A$5</definedName>
    <definedName name="BLPH971" hidden="1">'[15]GER IFO vs Const'!$A$5</definedName>
    <definedName name="BLPH972" hidden="1">'[15]GER IFO vs Const'!$A$5</definedName>
    <definedName name="BLPH973" hidden="1">'[15]GER IFO vs Const'!$A$5</definedName>
    <definedName name="BLPH974" hidden="1">'[15]GER IFO vs Const'!$A$5</definedName>
    <definedName name="BLPH975" hidden="1">'[15]GER IFO vs Const'!$A$5</definedName>
    <definedName name="BLPH976" hidden="1">'[15]GER IFO vs Const'!$A$5</definedName>
    <definedName name="BLPH977" hidden="1">'[15]GER IFO vs Const'!$A$5</definedName>
    <definedName name="BLPH978" hidden="1">'[15]GER IFO vs Const'!$A$5</definedName>
    <definedName name="BLPH979" hidden="1">'[15]GER IFO vs Const'!$A$5</definedName>
    <definedName name="BLPH98" hidden="1">[15]Graph!$A$22</definedName>
    <definedName name="BLPH980" hidden="1">'[15]GER IFO vs Const'!$A$5</definedName>
    <definedName name="BLPH981" hidden="1">'[15]GER IFO vs Const'!$A$5</definedName>
    <definedName name="BLPH982" hidden="1">'[15]GER IFO vs Const'!$A$5</definedName>
    <definedName name="BLPH983" hidden="1">'[15]GER IFO vs Const'!$A$5</definedName>
    <definedName name="BLPH984" hidden="1">'[15]GER IFO vs Const'!$A$5</definedName>
    <definedName name="BLPH985" hidden="1">'[15]GER IFO vs Const'!$A$5</definedName>
    <definedName name="BLPH986" hidden="1">'[15]GER IFO vs Const'!$A$5</definedName>
    <definedName name="BLPH987" hidden="1">'[15]GER IFO vs Const'!$A$5</definedName>
    <definedName name="BLPH988" hidden="1">'[15]GER IFO vs Const'!$A$5</definedName>
    <definedName name="BLPH989" hidden="1">'[15]GER IFO vs Const'!$A$5</definedName>
    <definedName name="BLPH99" hidden="1">[15]Graph!$A$22</definedName>
    <definedName name="BLPH990" hidden="1">'[15]GER IFO vs Const'!$A$5</definedName>
    <definedName name="BLPH991" hidden="1">'[15]GER IFO vs Const'!$A$5</definedName>
    <definedName name="BLPH992" hidden="1">'[15]GER IFO vs Const'!$A$5</definedName>
    <definedName name="BLPH993" hidden="1">'[15]GER IFO vs Const'!$A$5</definedName>
    <definedName name="BLPH994" hidden="1">'[15]GER IFO vs Const'!$A$5</definedName>
    <definedName name="BLPH995" hidden="1">'[15]GER IFO vs Const'!$A$5</definedName>
    <definedName name="BLPH996" hidden="1">'[15]GER IFO vs Const'!$A$5</definedName>
    <definedName name="BLPH997" hidden="1">'[15]GER IFO vs Const'!$A$5</definedName>
    <definedName name="BLPH998" hidden="1">'[15]GER IFO vs Const'!$A$5</definedName>
    <definedName name="BLPH999" hidden="1">'[15]GER IFO vs Const'!$A$5</definedName>
    <definedName name="boh" localSheetId="1">#REF!</definedName>
    <definedName name="boh">#REF!</definedName>
    <definedName name="cac" localSheetId="1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ac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anoni" localSheetId="1">#REF!</definedName>
    <definedName name="canoni">#REF!</definedName>
    <definedName name="canoni_nd" localSheetId="1">#REF!</definedName>
    <definedName name="canoni_nd">#REF!</definedName>
    <definedName name="canoni_r" localSheetId="1">#REF!</definedName>
    <definedName name="canoni_r">#REF!</definedName>
    <definedName name="canoni_ra" localSheetId="1">#REF!</definedName>
    <definedName name="canoni_ra">#REF!</definedName>
    <definedName name="canoni_rc" localSheetId="1">#REF!</definedName>
    <definedName name="canoni_rc">#REF!</definedName>
    <definedName name="canoni_rd" localSheetId="1">#REF!</definedName>
    <definedName name="canoni_rd">#REF!</definedName>
    <definedName name="canoni_rg" localSheetId="1">#REF!</definedName>
    <definedName name="canoni_rg">#REF!</definedName>
    <definedName name="canoni_rt" localSheetId="1">#REF!</definedName>
    <definedName name="canoni_rt">#REF!</definedName>
    <definedName name="capitale_sociale" localSheetId="1">#REF!</definedName>
    <definedName name="capitale_sociale">#REF!</definedName>
    <definedName name="capitale_sociale_cv" localSheetId="1">#REF!</definedName>
    <definedName name="capitale_sociale_cv">#REF!</definedName>
    <definedName name="cas" localSheetId="1" hidden="1">{"ProspettoImposte",#N/A,FALSE,"Prospetto imposte"}</definedName>
    <definedName name="cas" hidden="1">{"ProspettoImposte",#N/A,FALSE,"Prospetto imposte"}</definedName>
    <definedName name="CASH" localSheetId="1" hidden="1">{"ProspettoImposte",#N/A,FALSE,"Prospetto imposte"}</definedName>
    <definedName name="CASH" hidden="1">{"ProspettoImposte",#N/A,FALSE,"Prospetto imposte"}</definedName>
    <definedName name="cc" localSheetId="1" hidden="1">{"'WEB azoc prov'!$B$85:$L$123"}</definedName>
    <definedName name="cc" hidden="1">{"'WEB azoc prov'!$B$85:$L$123"}</definedName>
    <definedName name="CG" localSheetId="1">#REF!</definedName>
    <definedName name="CG">#REF!</definedName>
    <definedName name="check_attivo" localSheetId="1">#REF!</definedName>
    <definedName name="check_attivo">#REF!</definedName>
    <definedName name="check_attivo_cv" localSheetId="1">#REF!</definedName>
    <definedName name="check_attivo_cv">#REF!</definedName>
    <definedName name="check_passivo" localSheetId="1">#REF!</definedName>
    <definedName name="check_passivo">#REF!</definedName>
    <definedName name="check_passivo_cv" localSheetId="1">#REF!</definedName>
    <definedName name="check_passivo_cv">#REF!</definedName>
    <definedName name="check_utile" localSheetId="1">#REF!</definedName>
    <definedName name="check_utile">#REF!</definedName>
    <definedName name="check_utile_cv" localSheetId="1">#REF!</definedName>
    <definedName name="check_utile_cv">#REF!</definedName>
    <definedName name="check_utile_nd" localSheetId="1">#REF!</definedName>
    <definedName name="check_utile_nd">#REF!</definedName>
    <definedName name="CIAO" localSheetId="1">#REF!</definedName>
    <definedName name="CIAO">#REF!</definedName>
    <definedName name="civ" localSheetId="1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iv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O_altri">[9]CRITERI!$B$517:$B$522</definedName>
    <definedName name="CO_garanzie">[16]CRITERI!$B$532:$B$533</definedName>
    <definedName name="combili" localSheetId="1">#REF!</definedName>
    <definedName name="combili">#REF!</definedName>
    <definedName name="cons.esterni" localSheetId="1">#REF!</definedName>
    <definedName name="cons.esterni">#REF!</definedName>
    <definedName name="cons.interni" localSheetId="1">#REF!</definedName>
    <definedName name="cons.interni">#REF!</definedName>
    <definedName name="cons_2010">'[17]Bilancio 2012-2011'!$D$3</definedName>
    <definedName name="cons_2011">'[18]Bilancio 2012-2011'!$C$3</definedName>
    <definedName name="cons_2013">'[9]Bilancio 2015-2014'!$D$3</definedName>
    <definedName name="cons_2014">'[16]Bilancio 2015-2014'!$C$3</definedName>
    <definedName name="cons_2015">'[19]Bilancio 2017-2016'!$D$1</definedName>
    <definedName name="cons_2016">'[20]Bilancio 2017-2016'!$C$1</definedName>
    <definedName name="cons_2017">'[8]Bilancio 2018-2017'!$D$1</definedName>
    <definedName name="cons_2018">'[8]Bilancio 2018-2017'!$C$1</definedName>
    <definedName name="conto_corrente_Enel" localSheetId="1">#REF!</definedName>
    <definedName name="conto_corrente_Enel">#REF!</definedName>
    <definedName name="Controllate" localSheetId="1">#REF!</definedName>
    <definedName name="Controllate">#REF!</definedName>
    <definedName name="CORRELATEBIS" localSheetId="1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CORRELATEBIS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costi_per_godim_servizi_cv" localSheetId="1">#REF!</definedName>
    <definedName name="costi_per_godim_servizi_cv">#REF!</definedName>
    <definedName name="costi_personale_attività_r" localSheetId="1">#REF!</definedName>
    <definedName name="costi_personale_attività_r">#REF!</definedName>
    <definedName name="costi_personale_attività_ra" localSheetId="1">#REF!</definedName>
    <definedName name="costi_personale_attività_ra">#REF!</definedName>
    <definedName name="costi_personale_attività_rc" localSheetId="1">#REF!</definedName>
    <definedName name="costi_personale_attività_rc">#REF!</definedName>
    <definedName name="costi_personale_attività_rd" localSheetId="1">#REF!</definedName>
    <definedName name="costi_personale_attività_rd">#REF!</definedName>
    <definedName name="costi_personale_attività_rg" localSheetId="1">#REF!</definedName>
    <definedName name="costi_personale_attività_rg">#REF!</definedName>
    <definedName name="costi_personale_attività_rt" localSheetId="1">#REF!</definedName>
    <definedName name="costi_personale_attività_rt">#REF!</definedName>
    <definedName name="costi_risorse_esterne_attività_r" localSheetId="1">#REF!</definedName>
    <definedName name="costi_risorse_esterne_attività_r">#REF!</definedName>
    <definedName name="costi_risorse_esterne_attività_ra" localSheetId="1">#REF!</definedName>
    <definedName name="costi_risorse_esterne_attività_ra">#REF!</definedName>
    <definedName name="costi_risorse_esterne_attività_rc" localSheetId="1">#REF!</definedName>
    <definedName name="costi_risorse_esterne_attività_rc">#REF!</definedName>
    <definedName name="costi_risorse_esterne_attività_rd" localSheetId="1">#REF!</definedName>
    <definedName name="costi_risorse_esterne_attività_rd">#REF!</definedName>
    <definedName name="costi_risorse_esterne_attività_rg" localSheetId="1">#REF!</definedName>
    <definedName name="costi_risorse_esterne_attività_rg">#REF!</definedName>
    <definedName name="costi_risorse_esterne_attività_rt" localSheetId="1">#REF!</definedName>
    <definedName name="costi_risorse_esterne_attività_rt">#REF!</definedName>
    <definedName name="costi_servizi_resi_da_Terzi_cv" localSheetId="1">#REF!</definedName>
    <definedName name="costi_servizi_resi_da_Terzi_cv">#REF!</definedName>
    <definedName name="costo_pers_Sogin" localSheetId="1">#REF!</definedName>
    <definedName name="costo_pers_Sogin">#REF!</definedName>
    <definedName name="costo_personale_dirigenti" localSheetId="1">#REF!</definedName>
    <definedName name="costo_personale_dirigenti">#REF!</definedName>
    <definedName name="costo_personale_impiegati" localSheetId="1">#REF!</definedName>
    <definedName name="costo_personale_impiegati">#REF!</definedName>
    <definedName name="costo_personale_non_ripartibile" localSheetId="1">#REF!</definedName>
    <definedName name="costo_personale_non_ripartibile">#REF!</definedName>
    <definedName name="costo_personale_operai" localSheetId="1">#REF!</definedName>
    <definedName name="costo_personale_operai">#REF!</definedName>
    <definedName name="costo_personale_quadri" localSheetId="1">#REF!</definedName>
    <definedName name="costo_personale_quadri">#REF!</definedName>
    <definedName name="COVER2" localSheetId="1" hidden="1">{"Scritture",#N/A,FALSE,"Scritture"}</definedName>
    <definedName name="COVER2" hidden="1">{"Scritture",#N/A,FALSE,"Scritture"}</definedName>
    <definedName name="crediti_commerciali_per_servizi" localSheetId="1">#REF!</definedName>
    <definedName name="crediti_commerciali_per_servizi">#REF!</definedName>
    <definedName name="crediti_commerciali_per_vendite" localSheetId="1">#REF!</definedName>
    <definedName name="crediti_commerciali_per_vendite">#REF!</definedName>
    <definedName name="crediti_v_altri_cv" localSheetId="1">#REF!</definedName>
    <definedName name="crediti_v_altri_cv">#REF!</definedName>
    <definedName name="crediti_v_clienti_cv" localSheetId="1">#REF!</definedName>
    <definedName name="crediti_v_clienti_cv">#REF!</definedName>
    <definedName name="crediti_v_Enel_cv" localSheetId="1">#REF!</definedName>
    <definedName name="crediti_v_Enel_cv">#REF!</definedName>
    <definedName name="crediti_v_erario" localSheetId="1">#REF!</definedName>
    <definedName name="crediti_v_erario">#REF!</definedName>
    <definedName name="crediti_v_erario_cv" localSheetId="1">#REF!</definedName>
    <definedName name="crediti_v_erario_cv">#REF!</definedName>
    <definedName name="crediti_v_erario_cv_nd" localSheetId="1">#REF!</definedName>
    <definedName name="crediti_v_erario_cv_nd">#REF!</definedName>
    <definedName name="crediti_v_erario_nd" localSheetId="1">#REF!</definedName>
    <definedName name="crediti_v_erario_nd">#REF!</definedName>
    <definedName name="crediti_v_personale_cv" localSheetId="1">#REF!</definedName>
    <definedName name="crediti_v_personale_cv">#REF!</definedName>
    <definedName name="crediti_v_soci" localSheetId="1">#REF!</definedName>
    <definedName name="crediti_v_soci">#REF!</definedName>
    <definedName name="crediti_v_soci_cv" localSheetId="1">#REF!</definedName>
    <definedName name="crediti_v_soci_cv">#REF!</definedName>
    <definedName name="Creditiimposte">[8]CRITERI!$B$227:$B$229</definedName>
    <definedName name="Cwvu.CE_BF_AG." localSheetId="1" hidden="1">#REF!</definedName>
    <definedName name="Cwvu.CE_BF_AG." hidden="1">#REF!</definedName>
    <definedName name="Cwvu.CE_BF_MGD." localSheetId="1" hidden="1">#REF!</definedName>
    <definedName name="Cwvu.CE_BF_MGD." hidden="1">#REF!</definedName>
    <definedName name="Cwvu.CE_BF_UTILE." localSheetId="1" hidden="1">#REF!</definedName>
    <definedName name="Cwvu.CE_BF_UTILE." hidden="1">#REF!</definedName>
    <definedName name="Cwvu.FASE1_BUDGET." localSheetId="1" hidden="1">#REF!</definedName>
    <definedName name="Cwvu.FASE1_BUDGET." hidden="1">#REF!</definedName>
    <definedName name="Cwvu.FASE1_REVBUDGET." localSheetId="1" hidden="1">#REF!</definedName>
    <definedName name="Cwvu.FASE1_REVBUDGET." hidden="1">#REF!</definedName>
    <definedName name="Cwvu.FASE2_BUDGET." localSheetId="1" hidden="1">#REF!</definedName>
    <definedName name="Cwvu.FASE2_BUDGET." hidden="1">#REF!</definedName>
    <definedName name="Cwvu.FASE2_REVBUDGET." localSheetId="1" hidden="1">#REF!</definedName>
    <definedName name="Cwvu.FASE2_REVBUDGET." hidden="1">#REF!</definedName>
    <definedName name="Cwvu.FASE3_BUDGET." localSheetId="1" hidden="1">#REF!</definedName>
    <definedName name="Cwvu.FASE3_BUDGET." hidden="1">#REF!</definedName>
    <definedName name="Cwvu.FASE3_REVBUDGET." localSheetId="1" hidden="1">#REF!</definedName>
    <definedName name="Cwvu.FASE3_REVBUDGET." hidden="1">#REF!</definedName>
    <definedName name="Cwvu.FASE4_BUDGET." localSheetId="1" hidden="1">#REF!</definedName>
    <definedName name="Cwvu.FASE4_BUDGET." hidden="1">#REF!</definedName>
    <definedName name="Cwvu.FASE4_REVBUDGET." localSheetId="1" hidden="1">#REF!</definedName>
    <definedName name="Cwvu.FASE4_REVBUDGET." hidden="1">#REF!</definedName>
    <definedName name="Cwvu.FASI_RIEPILOGO_BUDGET." localSheetId="1" hidden="1">#REF!</definedName>
    <definedName name="Cwvu.FASI_RIEPILOGO_BUDGET." hidden="1">#REF!</definedName>
    <definedName name="Cwvu.FASI_RIEPILOGO_REVBUDGET." localSheetId="1" hidden="1">#REF!</definedName>
    <definedName name="Cwvu.FASI_RIEPILOGO_REVBUDGET." hidden="1">#REF!</definedName>
    <definedName name="Cwvu.IMPOSTE_BF." localSheetId="1" hidden="1">#REF!</definedName>
    <definedName name="Cwvu.IMPOSTE_BF." hidden="1">#REF!</definedName>
    <definedName name="Cwvu.RACC_IMP." localSheetId="1" hidden="1">#REF!</definedName>
    <definedName name="Cwvu.RACC_IMP." hidden="1">#REF!</definedName>
    <definedName name="Cwvu.REV_DIV." localSheetId="1" hidden="1">#REF!</definedName>
    <definedName name="Cwvu.REV_DIV." hidden="1">#REF!</definedName>
    <definedName name="d" localSheetId="1">#REF!</definedName>
    <definedName name="d">#REF!</definedName>
    <definedName name="dad" localSheetId="1">#REF!</definedName>
    <definedName name="dad">#REF!</definedName>
    <definedName name="dare_SGN" localSheetId="1">#REF!</definedName>
    <definedName name="dare_SGN">#REF!</definedName>
    <definedName name="data" localSheetId="1">#REF!</definedName>
    <definedName name="data">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00" localSheetId="1">#REF!</definedName>
    <definedName name="data100">#REF!</definedName>
    <definedName name="DATA1050" localSheetId="1">#REF!</definedName>
    <definedName name="DATA1050">#REF!</definedName>
    <definedName name="DATA11" localSheetId="1">#REF!</definedName>
    <definedName name="DATA11">#REF!</definedName>
    <definedName name="DATA12" localSheetId="1">#REF!</definedName>
    <definedName name="DATA12">#REF!</definedName>
    <definedName name="DATA13" localSheetId="1">#REF!</definedName>
    <definedName name="DATA13">#REF!</definedName>
    <definedName name="DATA14" localSheetId="1">#REF!</definedName>
    <definedName name="DATA14">#REF!</definedName>
    <definedName name="DATA15" localSheetId="1">#REF!</definedName>
    <definedName name="DATA15">#REF!</definedName>
    <definedName name="DATA16" localSheetId="1">#REF!</definedName>
    <definedName name="DATA16">#REF!</definedName>
    <definedName name="DATA17" localSheetId="1">#REF!</definedName>
    <definedName name="DATA17">#REF!</definedName>
    <definedName name="DATA18" localSheetId="1">#REF!</definedName>
    <definedName name="DATA18">#REF!</definedName>
    <definedName name="DATA19" localSheetId="1">#REF!</definedName>
    <definedName name="DATA19">#REF!</definedName>
    <definedName name="DATA2" localSheetId="1">#REF!</definedName>
    <definedName name="DATA2">#REF!</definedName>
    <definedName name="DATA20" localSheetId="1">#REF!</definedName>
    <definedName name="DATA20">#REF!</definedName>
    <definedName name="data200" localSheetId="1">#REF!</definedName>
    <definedName name="data200">#REF!</definedName>
    <definedName name="DATA21" localSheetId="1">#REF!</definedName>
    <definedName name="DATA21">#REF!</definedName>
    <definedName name="DATA22" localSheetId="1">#REF!</definedName>
    <definedName name="DATA22">#REF!</definedName>
    <definedName name="DATA23" localSheetId="1">#REF!</definedName>
    <definedName name="DATA23">#REF!</definedName>
    <definedName name="DATA24" localSheetId="1">#REF!</definedName>
    <definedName name="DATA24">#REF!</definedName>
    <definedName name="DATA25" localSheetId="1">#REF!</definedName>
    <definedName name="DATA25">#REF!</definedName>
    <definedName name="DATA26" localSheetId="1">#REF!</definedName>
    <definedName name="DATA26">#REF!</definedName>
    <definedName name="DATA27" localSheetId="1">#REF!</definedName>
    <definedName name="DATA27">#REF!</definedName>
    <definedName name="DATA28" localSheetId="1">#REF!</definedName>
    <definedName name="DATA28">#REF!</definedName>
    <definedName name="DATA29" localSheetId="1">#REF!</definedName>
    <definedName name="DATA29">#REF!</definedName>
    <definedName name="DATA3" localSheetId="1">#REF!</definedName>
    <definedName name="DATA3">#REF!</definedName>
    <definedName name="DATA30" localSheetId="1">#REF!</definedName>
    <definedName name="DATA30">#REF!</definedName>
    <definedName name="DATA31" localSheetId="1">#REF!</definedName>
    <definedName name="DATA31">#REF!</definedName>
    <definedName name="DATA32" localSheetId="1">#REF!</definedName>
    <definedName name="DATA32">#REF!</definedName>
    <definedName name="DATA33" localSheetId="1">#REF!</definedName>
    <definedName name="DATA33">#REF!</definedName>
    <definedName name="DATA34" localSheetId="1">#REF!</definedName>
    <definedName name="DATA34">#REF!</definedName>
    <definedName name="DATA35" localSheetId="1">#REF!</definedName>
    <definedName name="DATA35">#REF!</definedName>
    <definedName name="DATA36" localSheetId="1">#REF!</definedName>
    <definedName name="DATA36">#REF!</definedName>
    <definedName name="DATA37" localSheetId="1">#REF!</definedName>
    <definedName name="DATA37">#REF!</definedName>
    <definedName name="DATA38" localSheetId="1">#REF!</definedName>
    <definedName name="DATA38">#REF!</definedName>
    <definedName name="DATA39" localSheetId="1">#REF!</definedName>
    <definedName name="DATA39">#REF!</definedName>
    <definedName name="DATA4" localSheetId="1">#REF!</definedName>
    <definedName name="DATA4">#REF!</definedName>
    <definedName name="DATA40" localSheetId="1">#REF!</definedName>
    <definedName name="DATA40">#REF!</definedName>
    <definedName name="DATA41" localSheetId="1">#REF!</definedName>
    <definedName name="DATA41">#REF!</definedName>
    <definedName name="DATA42" localSheetId="1">#REF!</definedName>
    <definedName name="DATA42">#REF!</definedName>
    <definedName name="DATA43" localSheetId="1">#REF!</definedName>
    <definedName name="DATA43">#REF!</definedName>
    <definedName name="DATA44" localSheetId="1">#REF!</definedName>
    <definedName name="DATA44">#REF!</definedName>
    <definedName name="DATA45" localSheetId="1">#REF!</definedName>
    <definedName name="DATA45">#REF!</definedName>
    <definedName name="DATA46" localSheetId="1">#REF!</definedName>
    <definedName name="DATA46">#REF!</definedName>
    <definedName name="DATA47" localSheetId="1">#REF!</definedName>
    <definedName name="DATA47">#REF!</definedName>
    <definedName name="DATA48" localSheetId="1">#REF!</definedName>
    <definedName name="DATA48">#REF!</definedName>
    <definedName name="DATA49" localSheetId="1">#REF!</definedName>
    <definedName name="DATA49">#REF!</definedName>
    <definedName name="DATA5" localSheetId="1">#REF!</definedName>
    <definedName name="DATA5">#REF!</definedName>
    <definedName name="DATA50" localSheetId="1">#REF!</definedName>
    <definedName name="DATA50">#REF!</definedName>
    <definedName name="DATA51" localSheetId="1">#REF!</definedName>
    <definedName name="DATA51">#REF!</definedName>
    <definedName name="DATA52" localSheetId="1">#REF!</definedName>
    <definedName name="DATA52">#REF!</definedName>
    <definedName name="DATA53" localSheetId="1">#REF!</definedName>
    <definedName name="DATA53">#REF!</definedName>
    <definedName name="DATA54" localSheetId="1">#REF!</definedName>
    <definedName name="DATA54">#REF!</definedName>
    <definedName name="DATA55" localSheetId="1">#REF!</definedName>
    <definedName name="DATA55">#REF!</definedName>
    <definedName name="DATA56" localSheetId="1">#REF!</definedName>
    <definedName name="DATA56">#REF!</definedName>
    <definedName name="DATA57" localSheetId="1">#REF!</definedName>
    <definedName name="DATA57">#REF!</definedName>
    <definedName name="DATA58" localSheetId="1">#REF!</definedName>
    <definedName name="DATA58">#REF!</definedName>
    <definedName name="DATA59" localSheetId="1">#REF!</definedName>
    <definedName name="DATA59">#REF!</definedName>
    <definedName name="DATA6" localSheetId="1">#REF!</definedName>
    <definedName name="DATA6">#REF!</definedName>
    <definedName name="DATA60" localSheetId="1">#REF!</definedName>
    <definedName name="DATA60">#REF!</definedName>
    <definedName name="DATA61" localSheetId="1">#REF!</definedName>
    <definedName name="DATA61">#REF!</definedName>
    <definedName name="DATA62" localSheetId="1">#REF!</definedName>
    <definedName name="DATA62">#REF!</definedName>
    <definedName name="DATA63" localSheetId="1">'[21]Ordini Interni'!#REF!</definedName>
    <definedName name="DATA63">'[21]Ordini Interni'!#REF!</definedName>
    <definedName name="DATA64" localSheetId="1">'[21]Ordini Interni'!#REF!</definedName>
    <definedName name="DATA64">'[21]Ordini Interni'!#REF!</definedName>
    <definedName name="DATA65" localSheetId="1">'[21]Ordini Interni'!#REF!</definedName>
    <definedName name="DATA65">'[21]Ordini Interni'!#REF!</definedName>
    <definedName name="DATA66" localSheetId="1">'[21]Ordini Interni'!#REF!</definedName>
    <definedName name="DATA66">'[21]Ordini Interni'!#REF!</definedName>
    <definedName name="DATA67" localSheetId="1">'[21]Ordini Interni'!#REF!</definedName>
    <definedName name="DATA67">'[21]Ordini Interni'!#REF!</definedName>
    <definedName name="DATA68" localSheetId="1">'[21]Ordini Interni'!#REF!</definedName>
    <definedName name="DATA68">'[21]Ordini Interni'!#REF!</definedName>
    <definedName name="DATA69" localSheetId="1">'[21]Ordini Interni'!#REF!</definedName>
    <definedName name="DATA69">'[21]Ordini Interni'!#REF!</definedName>
    <definedName name="DATA7" localSheetId="1">#REF!</definedName>
    <definedName name="DATA7">#REF!</definedName>
    <definedName name="DATA70" localSheetId="1">'[21]Ordini Interni'!#REF!</definedName>
    <definedName name="DATA70">'[21]Ordini Interni'!#REF!</definedName>
    <definedName name="DATA71" localSheetId="1">'[21]Ordini Interni'!#REF!</definedName>
    <definedName name="DATA71">'[21]Ordini Interni'!#REF!</definedName>
    <definedName name="DATA72" localSheetId="1">'[21]Ordini Interni'!#REF!</definedName>
    <definedName name="DATA72">'[21]Ordini Interni'!#REF!</definedName>
    <definedName name="DATA73" localSheetId="1">'[21]Ordini Interni'!#REF!</definedName>
    <definedName name="DATA73">'[21]Ordini Interni'!#REF!</definedName>
    <definedName name="DATA74" localSheetId="1">'[21]Ordini Interni'!#REF!</definedName>
    <definedName name="DATA74">'[21]Ordini Interni'!#REF!</definedName>
    <definedName name="DATA75" localSheetId="1">'[21]Ordini Interni'!#REF!</definedName>
    <definedName name="DATA75">'[21]Ordini Interni'!#REF!</definedName>
    <definedName name="DATA76" localSheetId="1">'[21]Ordini Interni'!#REF!</definedName>
    <definedName name="DATA76">'[21]Ordini Interni'!#REF!</definedName>
    <definedName name="DATA77" localSheetId="1">'[21]Ordini Interni'!#REF!</definedName>
    <definedName name="DATA77">'[21]Ordini Interni'!#REF!</definedName>
    <definedName name="DATA78" localSheetId="1">'[21]Ordini Interni'!#REF!</definedName>
    <definedName name="DATA78">'[21]Ordini Interni'!#REF!</definedName>
    <definedName name="DATA79" localSheetId="1">'[21]Ordini Interni'!#REF!</definedName>
    <definedName name="DATA79">'[21]Ordini Interni'!#REF!</definedName>
    <definedName name="DATA8" localSheetId="1">#REF!</definedName>
    <definedName name="DATA8">#REF!</definedName>
    <definedName name="DATA81" localSheetId="1">'[21]Ordini Interni'!#REF!</definedName>
    <definedName name="DATA81">'[21]Ordini Interni'!#REF!</definedName>
    <definedName name="DATA82" localSheetId="1">'[21]Ordini Interni'!#REF!</definedName>
    <definedName name="DATA82">'[21]Ordini Interni'!#REF!</definedName>
    <definedName name="DATA83" localSheetId="1">'[21]Ordini Interni'!#REF!</definedName>
    <definedName name="DATA83">'[21]Ordini Interni'!#REF!</definedName>
    <definedName name="DATA84" localSheetId="1">'[21]Ordini Interni'!#REF!</definedName>
    <definedName name="DATA84">'[21]Ordini Interni'!#REF!</definedName>
    <definedName name="DATA85" localSheetId="1">'[21]Ordini Interni'!#REF!</definedName>
    <definedName name="DATA85">'[21]Ordini Interni'!#REF!</definedName>
    <definedName name="DATA86" localSheetId="1">'[21]Ordini Interni'!#REF!</definedName>
    <definedName name="DATA86">'[21]Ordini Interni'!#REF!</definedName>
    <definedName name="DATA87" localSheetId="1">'[21]Ordini Interni'!#REF!</definedName>
    <definedName name="DATA87">'[21]Ordini Interni'!#REF!</definedName>
    <definedName name="DATA88" localSheetId="1">'[21]Ordini Interni'!#REF!</definedName>
    <definedName name="DATA88">'[21]Ordini Interni'!#REF!</definedName>
    <definedName name="DATA89" localSheetId="1">'[21]Ordini Interni'!#REF!</definedName>
    <definedName name="DATA89">'[21]Ordini Interni'!#REF!</definedName>
    <definedName name="DATA9" localSheetId="1">#REF!</definedName>
    <definedName name="DATA9">#REF!</definedName>
    <definedName name="DATA90" localSheetId="1">'[21]Ordini Interni'!#REF!</definedName>
    <definedName name="DATA90">'[21]Ordini Interni'!#REF!</definedName>
    <definedName name="DATA91" localSheetId="1">'[21]Ordini Interni'!#REF!</definedName>
    <definedName name="DATA91">'[21]Ordini Interni'!#REF!</definedName>
    <definedName name="DATA92" localSheetId="1">'[21]Ordini Interni'!#REF!</definedName>
    <definedName name="DATA92">'[21]Ordini Interni'!#REF!</definedName>
    <definedName name="DATA93" localSheetId="1">'[21]Ordini Interni'!#REF!</definedName>
    <definedName name="DATA93">'[21]Ordini Interni'!#REF!</definedName>
    <definedName name="DATA94" localSheetId="1">'[21]Ordini Interni'!#REF!</definedName>
    <definedName name="DATA94">'[21]Ordini Interni'!#REF!</definedName>
    <definedName name="dati" localSheetId="1">#REF!</definedName>
    <definedName name="dati">#REF!</definedName>
    <definedName name="DB_BILANCIO">'[16]Bilancio 2015-2014'!$A$3:$D$737</definedName>
    <definedName name="DB_budget00" localSheetId="1">#REF!</definedName>
    <definedName name="DB_budget00">#REF!</definedName>
    <definedName name="DB_codici" localSheetId="1">#REF!</definedName>
    <definedName name="DB_codici">#REF!</definedName>
    <definedName name="DB_coge_SGN_go" localSheetId="1">#REF!</definedName>
    <definedName name="DB_coge_SGN_go">#REF!</definedName>
    <definedName name="DB_coge_SGN_nd" localSheetId="1">#REF!</definedName>
    <definedName name="DB_coge_SGN_nd">#REF!</definedName>
    <definedName name="DB_coge_Sogin" localSheetId="1">#REF!</definedName>
    <definedName name="DB_coge_Sogin">#REF!</definedName>
    <definedName name="DB_coge_Sogin_nd" localSheetId="1">#REF!</definedName>
    <definedName name="DB_coge_Sogin_nd">#REF!</definedName>
    <definedName name="DB_coin_Sogin" localSheetId="1">#REF!</definedName>
    <definedName name="DB_coin_Sogin">#REF!</definedName>
    <definedName name="DB_MAF">'[22]DB MAF-CO'!$A$2:$CI$922</definedName>
    <definedName name="DB_Ordine" localSheetId="1">#REF!</definedName>
    <definedName name="DB_Ordine">#REF!</definedName>
    <definedName name="DB_pers_Sogin" localSheetId="1">#REF!</definedName>
    <definedName name="DB_pers_Sogin">#REF!</definedName>
    <definedName name="DB_VdC" localSheetId="1">#REF!</definedName>
    <definedName name="DB_VdC">#REF!</definedName>
    <definedName name="dd" localSheetId="1">#REF!</definedName>
    <definedName name="dd">#REF!</definedName>
    <definedName name="ddd" localSheetId="1" hidden="1">{"'WEB azoc prov'!$B$85:$L$123"}</definedName>
    <definedName name="ddd" hidden="1">{"'WEB azoc prov'!$B$85:$L$123"}</definedName>
    <definedName name="dddd" localSheetId="1" hidden="1">{0,0,0,0;0,0,0,0;#N/A,0,FALSE,0;#N/A,0,FALSE,0;#N/A,0,FALSE,0;#N/A,0,FALSE,0}</definedName>
    <definedName name="dddd" hidden="1">{0,0,0,0;0,0,0,0;#N/A,0,FALSE,0;#N/A,0,FALSE,0;#N/A,0,FALSE,0;#N/A,0,FALSE,0}</definedName>
    <definedName name="ddddddd" localSheetId="1">#REF!</definedName>
    <definedName name="ddddddd">#REF!</definedName>
    <definedName name="ddddp" localSheetId="1" hidden="1">{"'WEB azoc prov'!$B$85:$L$123"}</definedName>
    <definedName name="ddddp" hidden="1">{"'WEB azoc prov'!$B$85:$L$123"}</definedName>
    <definedName name="debiti_altri_cv" localSheetId="1">#REF!</definedName>
    <definedName name="debiti_altri_cv">#REF!</definedName>
    <definedName name="debiti_commerciali_intercomp" localSheetId="1">#REF!</definedName>
    <definedName name="debiti_commerciali_intercomp">#REF!</definedName>
    <definedName name="debiti_commerciali_intercomp_cv" localSheetId="1">#REF!</definedName>
    <definedName name="debiti_commerciali_intercomp_cv">#REF!</definedName>
    <definedName name="debiti_commerciali_terzi" localSheetId="1">#REF!</definedName>
    <definedName name="debiti_commerciali_terzi">#REF!</definedName>
    <definedName name="debiti_commerciali_terzi_cv" localSheetId="1">#REF!</definedName>
    <definedName name="debiti_commerciali_terzi_cv">#REF!</definedName>
    <definedName name="Debiti_IRES_IRAP">[8]CRITERI!$B$231:$B$234</definedName>
    <definedName name="debiti_per_canoni_e_contributi" localSheetId="1">#REF!</definedName>
    <definedName name="debiti_per_canoni_e_contributi">#REF!</definedName>
    <definedName name="debiti_ripianamento_FPE" localSheetId="1">#REF!</definedName>
    <definedName name="debiti_ripianamento_FPE">#REF!</definedName>
    <definedName name="debiti_tributari_cv" localSheetId="1">#REF!</definedName>
    <definedName name="debiti_tributari_cv">#REF!</definedName>
    <definedName name="debiti_v_banche_breve_cv" localSheetId="1">#REF!</definedName>
    <definedName name="debiti_v_banche_breve_cv">#REF!</definedName>
    <definedName name="debiti_v_banche_lungo_cv" localSheetId="1">#REF!</definedName>
    <definedName name="debiti_v_banche_lungo_cv">#REF!</definedName>
    <definedName name="debiti_v_Enel_cv" localSheetId="1">#REF!</definedName>
    <definedName name="debiti_v_Enel_cv">#REF!</definedName>
    <definedName name="debiti_v_erario" localSheetId="1">#REF!</definedName>
    <definedName name="debiti_v_erario">#REF!</definedName>
    <definedName name="debiti_v_istituti_prev" localSheetId="1">#REF!</definedName>
    <definedName name="debiti_v_istituti_prev">#REF!</definedName>
    <definedName name="debiti_v_istituti_prev_cv" localSheetId="1">#REF!</definedName>
    <definedName name="debiti_v_istituti_prev_cv">#REF!</definedName>
    <definedName name="debiti_v_personale" localSheetId="1">#REF!</definedName>
    <definedName name="debiti_v_personale">#REF!</definedName>
    <definedName name="deco">'[14]SP attivo pre rib.'!$R$4</definedName>
    <definedName name="Delta_cess_asset2000">-504.4</definedName>
    <definedName name="Delta_cess_asset2001">462.6</definedName>
    <definedName name="Delta_cess_asset2002">83.4</definedName>
    <definedName name="Delta_cess_asset2003">-395</definedName>
    <definedName name="Delta_cess_asset2004">-387.2</definedName>
    <definedName name="denaro_in_cassa_cv" localSheetId="1">#REF!</definedName>
    <definedName name="denaro_in_cassa_cv">#REF!</definedName>
    <definedName name="depositi_bancari_postali_cv" localSheetId="1">#REF!</definedName>
    <definedName name="depositi_bancari_postali_cv">#REF!</definedName>
    <definedName name="Desiato" localSheetId="1">#REF!</definedName>
    <definedName name="Desiato">#REF!</definedName>
    <definedName name="dff" localSheetId="1">#REF!</definedName>
    <definedName name="dff">#REF!</definedName>
    <definedName name="dfsa" localSheetId="1" hidden="1">{"'WEB azoc prov'!$B$85:$L$123"}</definedName>
    <definedName name="dfsa" hidden="1">{"'WEB azoc prov'!$B$85:$L$123"}</definedName>
    <definedName name="dfsSF" localSheetId="1" hidden="1">{"'WEB azoc prov'!$B$85:$L$123"}</definedName>
    <definedName name="dfsSF" hidden="1">{"'WEB azoc prov'!$B$85:$L$123"}</definedName>
    <definedName name="e" localSheetId="1">#REF!</definedName>
    <definedName name="e">#REF!</definedName>
    <definedName name="eee" localSheetId="1">#REF!</definedName>
    <definedName name="eee">#REF!</definedName>
    <definedName name="eeee" localSheetId="1">#REF!</definedName>
    <definedName name="eeee">#REF!</definedName>
    <definedName name="energia_elettrica" localSheetId="1">#REF!</definedName>
    <definedName name="energia_elettrica">#REF!</definedName>
    <definedName name="energia_elettrica_nd" localSheetId="1">#REF!</definedName>
    <definedName name="energia_elettrica_nd">#REF!</definedName>
    <definedName name="energia_elettrica_r" localSheetId="1">#REF!</definedName>
    <definedName name="energia_elettrica_r">#REF!</definedName>
    <definedName name="energia_elettrica_ra" localSheetId="1">#REF!</definedName>
    <definedName name="energia_elettrica_ra">#REF!</definedName>
    <definedName name="energia_elettrica_rc" localSheetId="1">#REF!</definedName>
    <definedName name="energia_elettrica_rc">#REF!</definedName>
    <definedName name="energia_elettrica_rd" localSheetId="1">#REF!</definedName>
    <definedName name="energia_elettrica_rd">#REF!</definedName>
    <definedName name="energia_elettrica_rg" localSheetId="1">#REF!</definedName>
    <definedName name="energia_elettrica_rg">#REF!</definedName>
    <definedName name="energia_elettrica_rt" localSheetId="1">#REF!</definedName>
    <definedName name="energia_elettrica_rt">#REF!</definedName>
    <definedName name="erfe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r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sc_bir">1.459328467</definedName>
    <definedName name="esc_et">1.080384748</definedName>
    <definedName name="esc_it">1.081563626</definedName>
    <definedName name="esterni" localSheetId="1">#REF!</definedName>
    <definedName name="esterni">#REF!</definedName>
    <definedName name="etb00" localSheetId="1">#REF!</definedName>
    <definedName name="etb00">#REF!</definedName>
    <definedName name="Euro">1936.27</definedName>
    <definedName name="f" localSheetId="1">#REF!</definedName>
    <definedName name="f">#REF!</definedName>
    <definedName name="FF" localSheetId="1" hidden="1">{"ProspettoImposte",#N/A,FALSE,"Prospetto imposte"}</definedName>
    <definedName name="FF" hidden="1">{"ProspettoImposte",#N/A,FALSE,"Prospetto imposte"}</definedName>
    <definedName name="Find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in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ondo_altro_cv" localSheetId="1">#REF!</definedName>
    <definedName name="fondo_altro_cv">#REF!</definedName>
    <definedName name="fondo_combustibile_italiano_cv" localSheetId="1">#REF!</definedName>
    <definedName name="fondo_combustibile_italiano_cv">#REF!</definedName>
    <definedName name="fondo_combustibile_straniero_cv" localSheetId="1">#REF!</definedName>
    <definedName name="fondo_combustibile_straniero_cv">#REF!</definedName>
    <definedName name="fondo_decommissioning_cv" localSheetId="1">#REF!</definedName>
    <definedName name="fondo_decommissioning_cv">#REF!</definedName>
    <definedName name="fondo_imposte_cv" localSheetId="1">#REF!</definedName>
    <definedName name="fondo_imposte_cv">#REF!</definedName>
    <definedName name="fondo_oneri_diversi_e_contenzioso" localSheetId="1">#REF!</definedName>
    <definedName name="fondo_oneri_diversi_e_contenzioso">#REF!</definedName>
    <definedName name="fondo_tfr_cv" localSheetId="1">#REF!</definedName>
    <definedName name="fondo_tfr_cv">#REF!</definedName>
    <definedName name="fondo_tfr_e_previdenza" localSheetId="1">#REF!</definedName>
    <definedName name="fondo_tfr_e_previdenza">#REF!</definedName>
    <definedName name="fondo_trattam_quiescenza_cv" localSheetId="1">#REF!</definedName>
    <definedName name="fondo_trattam_quiescenza_cv">#REF!</definedName>
    <definedName name="g" localSheetId="1">#REF!</definedName>
    <definedName name="g">#REF!</definedName>
    <definedName name="garanzie_prestate_cv" localSheetId="1">#REF!</definedName>
    <definedName name="garanzie_prestate_cv">#REF!</definedName>
    <definedName name="garanzie_ricevute_cv" localSheetId="1">#REF!</definedName>
    <definedName name="garanzie_ricevute_cv">#REF!</definedName>
    <definedName name="gg" localSheetId="1">#REF!</definedName>
    <definedName name="gg">#REF!</definedName>
    <definedName name="Gr_D" localSheetId="1" hidden="1">{"'WEB azoc prov'!$B$85:$L$123"}</definedName>
    <definedName name="Gr_D" hidden="1">{"'WEB azoc prov'!$B$85:$L$123"}</definedName>
    <definedName name="h" localSheetId="1">#REF!</definedName>
    <definedName name="h">#REF!</definedName>
    <definedName name="hd" localSheetId="1">#REF!</definedName>
    <definedName name="hd">#REF!</definedName>
    <definedName name="hg" localSheetId="1">#REF!</definedName>
    <definedName name="hg">#REF!</definedName>
    <definedName name="hgh" localSheetId="1" hidden="1">{"'WEB azoc prov'!$B$85:$L$123"}</definedName>
    <definedName name="hgh" hidden="1">{"'WEB azoc prov'!$B$85:$L$123"}</definedName>
    <definedName name="HH" localSheetId="1" hidden="1">{"ProspettoImposte",#N/A,FALSE,"Prospetto imposte"}</definedName>
    <definedName name="HH" hidden="1">{"ProspettoImposte",#N/A,FALSE,"Prospetto imposte"}</definedName>
    <definedName name="hi" localSheetId="1">#REF!</definedName>
    <definedName name="hi">#REF!</definedName>
    <definedName name="hj" localSheetId="1" hidden="1">{"Scritture",#N/A,FALSE,"Scritture"}</definedName>
    <definedName name="hj" hidden="1">{"Scritture",#N/A,FALSE,"Scritture"}</definedName>
    <definedName name="hq" localSheetId="1">#REF!</definedName>
    <definedName name="hq">#REF!</definedName>
    <definedName name="HTML_CodePage" hidden="1">1252</definedName>
    <definedName name="HTML_Control" localSheetId="1" hidden="1">{"'Pivot (2)'!$A$1:$M$25","'Pivot (2)'!$D$27"}</definedName>
    <definedName name="HTML_Control" hidden="1">{"'Pivot (2)'!$A$1:$M$25","'Pivot (2)'!$D$27"}</definedName>
    <definedName name="HTML_Description" hidden="1">""</definedName>
    <definedName name="HTML_Email" hidden="1">"Cittadini.luca@enel.it"</definedName>
    <definedName name="HTML_Header" hidden="1">""</definedName>
    <definedName name="HTML_LastUpdate" hidden="1">"01/02/01"</definedName>
    <definedName name="HTML_LineAfter" hidden="1">FALSE</definedName>
    <definedName name="HTML_LineBefore" hidden="1">FALSE</definedName>
    <definedName name="HTML_Name" hidden="1">"SOGIN PO AMP"</definedName>
    <definedName name="HTML_OBDlg2" hidden="1">TRUE</definedName>
    <definedName name="HTML_OBDlg4" hidden="1">TRUE</definedName>
    <definedName name="HTML_OS" hidden="1">0</definedName>
    <definedName name="HTML_PathFile" hidden="1">"n:\sogin po\Cittadini\Consistenza2001.html"</definedName>
    <definedName name="HTML_Title" hidden="1">"BUDGET 2001 - Consistenza del Personale"</definedName>
    <definedName name="Img_ML_1s1r9i6q" hidden="1">"IMG_13"</definedName>
    <definedName name="Img_ML_3c7g1a7g" hidden="1">"IMG_10"</definedName>
    <definedName name="Img_ML_4u3z1k5l" hidden="1">"IMG_10"</definedName>
    <definedName name="Img_ML_9k9z1u3w" hidden="1">"IMG_10"</definedName>
    <definedName name="immob_finanz_altre" localSheetId="1">#REF!</definedName>
    <definedName name="immob_finanz_altre">#REF!</definedName>
    <definedName name="immob_finanz_crediti_v_altri_cv" localSheetId="1">#REF!</definedName>
    <definedName name="immob_finanz_crediti_v_altri_cv">#REF!</definedName>
    <definedName name="immob_finanz_crediti_v_ccse_altri" localSheetId="1">#REF!</definedName>
    <definedName name="immob_finanz_crediti_v_ccse_altri">#REF!</definedName>
    <definedName name="immob_finanz_crediti_v_ccse_conferiti" localSheetId="1">#REF!</definedName>
    <definedName name="immob_finanz_crediti_v_ccse_conferiti">#REF!</definedName>
    <definedName name="immob_finanz_crediti_v_ccse_conferiti_cv" localSheetId="1">#REF!</definedName>
    <definedName name="immob_finanz_crediti_v_ccse_conferiti_cv">#REF!</definedName>
    <definedName name="immob_finanz_m_l_termine" localSheetId="1">#REF!</definedName>
    <definedName name="immob_finanz_m_l_termine">#REF!</definedName>
    <definedName name="immob_immat_altre" localSheetId="1">#REF!</definedName>
    <definedName name="immob_immat_altre">#REF!</definedName>
    <definedName name="immob_immat_altre_cv" localSheetId="1">#REF!</definedName>
    <definedName name="immob_immat_altre_cv">#REF!</definedName>
    <definedName name="immob_immat_in_corso_cv" localSheetId="1">#REF!</definedName>
    <definedName name="immob_immat_in_corso_cv">#REF!</definedName>
    <definedName name="immob_immat_oneri_FPE" localSheetId="1">#REF!</definedName>
    <definedName name="immob_immat_oneri_FPE">#REF!</definedName>
    <definedName name="immob_mat_attrezzature_e_altro" localSheetId="1">#REF!</definedName>
    <definedName name="immob_mat_attrezzature_e_altro">#REF!</definedName>
    <definedName name="immob_mat_attrezzature_e_altro_cv" localSheetId="1">#REF!</definedName>
    <definedName name="immob_mat_attrezzature_e_altro_cv">#REF!</definedName>
    <definedName name="immob_mat_fabbricati" localSheetId="1">#REF!</definedName>
    <definedName name="immob_mat_fabbricati">#REF!</definedName>
    <definedName name="immob_mat_fabbricati_cv" localSheetId="1">#REF!</definedName>
    <definedName name="immob_mat_fabbricati_cv">#REF!</definedName>
    <definedName name="immob_mat_in_corso" localSheetId="1">#REF!</definedName>
    <definedName name="immob_mat_in_corso">#REF!</definedName>
    <definedName name="immob_mat_in_corso_cv" localSheetId="1">#REF!</definedName>
    <definedName name="immob_mat_in_corso_cv">#REF!</definedName>
    <definedName name="immob_mat_terreni" localSheetId="1">#REF!</definedName>
    <definedName name="immob_mat_terreni">#REF!</definedName>
    <definedName name="immob_mat_terreni_cv" localSheetId="1">#REF!</definedName>
    <definedName name="immob_mat_terreni_cv">#REF!</definedName>
    <definedName name="imp_diff_ant">[8]CRITERI!$B$1110:$B$1114</definedName>
    <definedName name="imp_es_prec">[8]CRITERI!$B$1107:$B$1108</definedName>
    <definedName name="impianto" localSheetId="1">#REF!</definedName>
    <definedName name="impianto">#REF!</definedName>
    <definedName name="impieghi_finanz_b_termine" localSheetId="1">#REF!</definedName>
    <definedName name="impieghi_finanz_b_termine">#REF!</definedName>
    <definedName name="importo_Sogin" localSheetId="1">#REF!</definedName>
    <definedName name="importo_Sogin">#REF!</definedName>
    <definedName name="imposte_e_tasse" localSheetId="1">#REF!</definedName>
    <definedName name="imposte_e_tasse">#REF!</definedName>
    <definedName name="imposte_e_tasse_nd" localSheetId="1">#REF!</definedName>
    <definedName name="imposte_e_tasse_nd">#REF!</definedName>
    <definedName name="imposte_e_tasse_r" localSheetId="1">#REF!</definedName>
    <definedName name="imposte_e_tasse_r">#REF!</definedName>
    <definedName name="imposte_e_tasse_ra" localSheetId="1">#REF!</definedName>
    <definedName name="imposte_e_tasse_ra">#REF!</definedName>
    <definedName name="imposte_e_tasse_rc" localSheetId="1">#REF!</definedName>
    <definedName name="imposte_e_tasse_rc">#REF!</definedName>
    <definedName name="imposte_e_tasse_rd" localSheetId="1">#REF!</definedName>
    <definedName name="imposte_e_tasse_rd">#REF!</definedName>
    <definedName name="imposte_e_tasse_rg" localSheetId="1">#REF!</definedName>
    <definedName name="imposte_e_tasse_rg">#REF!</definedName>
    <definedName name="imposte_e_tasse_rt" localSheetId="1">#REF!</definedName>
    <definedName name="imposte_e_tasse_rt">#REF!</definedName>
    <definedName name="imposte_su_reddito" localSheetId="1">#REF!</definedName>
    <definedName name="imposte_su_reddito">#REF!</definedName>
    <definedName name="imposte_su_reddito_cv" localSheetId="1">#REF!</definedName>
    <definedName name="imposte_su_reddito_cv">#REF!</definedName>
    <definedName name="imposte_su_reddito_nd" localSheetId="1">#REF!</definedName>
    <definedName name="imposte_su_reddito_nd">#REF!</definedName>
    <definedName name="increm_immob_lav_interni_cv" localSheetId="1">#REF!</definedName>
    <definedName name="increm_immob_lav_interni_cv">#REF!</definedName>
    <definedName name="ind" localSheetId="1">#REF!</definedName>
    <definedName name="ind">#REF!</definedName>
    <definedName name="ind_dir">240000/7</definedName>
    <definedName name="investim_attrezzature" localSheetId="1">#REF!</definedName>
    <definedName name="investim_attrezzature">#REF!</definedName>
    <definedName name="investim_attrezzature_old" localSheetId="1">#REF!</definedName>
    <definedName name="investim_attrezzature_old">#REF!</definedName>
    <definedName name="investim_attrezzature_r" localSheetId="1">#REF!</definedName>
    <definedName name="investim_attrezzature_r">#REF!</definedName>
    <definedName name="investim_fabbricati" localSheetId="1">#REF!</definedName>
    <definedName name="investim_fabbricati">#REF!</definedName>
    <definedName name="investim_fabbricati_old" localSheetId="1">#REF!</definedName>
    <definedName name="investim_fabbricati_old">#REF!</definedName>
    <definedName name="investim_fabbricati_r" localSheetId="1">#REF!</definedName>
    <definedName name="investim_fabbricati_r">#REF!</definedName>
    <definedName name="investim_impianti_speciali" localSheetId="1">#REF!</definedName>
    <definedName name="investim_impianti_speciali">#REF!</definedName>
    <definedName name="investim_impianti_speciali_old" localSheetId="1">#REF!</definedName>
    <definedName name="investim_impianti_speciali_old">#REF!</definedName>
    <definedName name="investim_impianti_speciali_r" localSheetId="1">#REF!</definedName>
    <definedName name="investim_impianti_speciali_r">#REF!</definedName>
    <definedName name="investim_informatica" localSheetId="1">#REF!</definedName>
    <definedName name="investim_informatica">#REF!</definedName>
    <definedName name="investim_informatica_old" localSheetId="1">#REF!</definedName>
    <definedName name="investim_informatica_old">#REF!</definedName>
    <definedName name="investim_informatica_r" localSheetId="1">#REF!</definedName>
    <definedName name="investim_informatica_r">#REF!</definedName>
    <definedName name="investim_mobili_arredi" localSheetId="1">#REF!</definedName>
    <definedName name="investim_mobili_arredi">#REF!</definedName>
    <definedName name="investim_mobili_arredi_old" localSheetId="1">#REF!</definedName>
    <definedName name="investim_mobili_arredi_old">#REF!</definedName>
    <definedName name="investim_mobili_arredi_r" localSheetId="1">#REF!</definedName>
    <definedName name="investim_mobili_arredi_r">#REF!</definedName>
    <definedName name="investim_personale_attività_r" localSheetId="1">#REF!</definedName>
    <definedName name="investim_personale_attività_r">#REF!</definedName>
    <definedName name="investim_personale_attività_ra" localSheetId="1">#REF!</definedName>
    <definedName name="investim_personale_attività_ra">#REF!</definedName>
    <definedName name="investim_personale_attività_rc" localSheetId="1">#REF!</definedName>
    <definedName name="investim_personale_attività_rc">#REF!</definedName>
    <definedName name="investim_personale_attività_rd" localSheetId="1">#REF!</definedName>
    <definedName name="investim_personale_attività_rd">#REF!</definedName>
    <definedName name="investim_personale_attività_rg" localSheetId="1">#REF!</definedName>
    <definedName name="investim_personale_attività_rg">#REF!</definedName>
    <definedName name="investim_personale_attività_rt" localSheetId="1">#REF!</definedName>
    <definedName name="investim_personale_attività_rt">#REF!</definedName>
    <definedName name="investim_risorse_esterne_attività_da_sistemare_r" localSheetId="1">#REF!</definedName>
    <definedName name="investim_risorse_esterne_attività_da_sistemare_r">#REF!</definedName>
    <definedName name="investim_risorse_esterne_attività_r" localSheetId="1">#REF!</definedName>
    <definedName name="investim_risorse_esterne_attività_r">#REF!</definedName>
    <definedName name="investim_risorse_esterne_attività_ra" localSheetId="1">#REF!</definedName>
    <definedName name="investim_risorse_esterne_attività_ra">#REF!</definedName>
    <definedName name="investim_risorse_esterne_attività_rc" localSheetId="1">#REF!</definedName>
    <definedName name="investim_risorse_esterne_attività_rc">#REF!</definedName>
    <definedName name="investim_risorse_esterne_attività_rd" localSheetId="1">#REF!</definedName>
    <definedName name="investim_risorse_esterne_attività_rd">#REF!</definedName>
    <definedName name="investim_risorse_esterne_attività_rg" localSheetId="1">#REF!</definedName>
    <definedName name="investim_risorse_esterne_attività_rg">#REF!</definedName>
    <definedName name="investim_risorse_esterne_attività_rt" localSheetId="1">#REF!</definedName>
    <definedName name="investim_risorse_esterne_attività_rt">#REF!</definedName>
    <definedName name="investim_terreni" localSheetId="1">#REF!</definedName>
    <definedName name="investim_terreni">#REF!</definedName>
    <definedName name="investim_terreni_old" localSheetId="1">#REF!</definedName>
    <definedName name="investim_terreni_old">#REF!</definedName>
    <definedName name="investim_terreni_r" localSheetId="1">#REF!</definedName>
    <definedName name="investim_terreni_r">#REF!</definedName>
    <definedName name="investim_trasporto" localSheetId="1">#REF!</definedName>
    <definedName name="investim_trasporto">#REF!</definedName>
    <definedName name="investim_trasporto_old" localSheetId="1">#REF!</definedName>
    <definedName name="investim_trasporto_old">#REF!</definedName>
    <definedName name="investim_trasporto_old_r" localSheetId="1">#REF!</definedName>
    <definedName name="investim_trasporto_old_r">#REF!</definedName>
    <definedName name="investim_trasporto_r" localSheetId="1">#REF!</definedName>
    <definedName name="investim_trasporto_r">#REF!</definedName>
    <definedName name="io" localSheetId="1">#REF!</definedName>
    <definedName name="i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irpef_730_cv_nd" localSheetId="1">#REF!</definedName>
    <definedName name="irpef_730_cv_nd">#REF!</definedName>
    <definedName name="irpef_730_nd" localSheetId="1">#REF!</definedName>
    <definedName name="irpef_730_nd">#REF!</definedName>
    <definedName name="J" localSheetId="1" hidden="1">{"ProspettoImposte",#N/A,FALSE,"Prospetto imposte";"Scritture",#N/A,FALSE,"Scritture"}</definedName>
    <definedName name="J" hidden="1">{"ProspettoImposte",#N/A,FALSE,"Prospetto imposte";"Scritture",#N/A,FALSE,"Scritture"}</definedName>
    <definedName name="jh" localSheetId="1" hidden="1">{"ProspettoImposte",#N/A,FALSE,"Prospetto imposte";"Scritture",#N/A,FALSE,"Scritture"}</definedName>
    <definedName name="jh" hidden="1">{"ProspettoImposte",#N/A,FALSE,"Prospetto imposte";"Scritture",#N/A,FALSE,"Scritture"}</definedName>
    <definedName name="jjjjjjjj" localSheetId="1">#REF!</definedName>
    <definedName name="jjjjjjjj">#REF!</definedName>
    <definedName name="K" localSheetId="1" hidden="1">{"ProspettoImposte",#N/A,FALSE,"Prospetto imposte"}</definedName>
    <definedName name="K" hidden="1">{"ProspettoImposte",#N/A,FALSE,"Prospetto imposte"}</definedName>
    <definedName name="kj" localSheetId="1" hidden="1">{"ProspettoImposte",#N/A,FALSE,"Prospetto imposte"}</definedName>
    <definedName name="kj" hidden="1">{"ProspettoImposte",#N/A,FALSE,"Prospetto imposte"}</definedName>
    <definedName name="kjy" localSheetId="1" hidden="1">{"ProspettoImposte",#N/A,FALSE,"Prospetto imposte"}</definedName>
    <definedName name="kjy" hidden="1">{"ProspettoImposte",#N/A,FALSE,"Prospetto imposte"}</definedName>
    <definedName name="kl" localSheetId="1" hidden="1">{"Scritture",#N/A,FALSE,"Scritture"}</definedName>
    <definedName name="kl" hidden="1">{"Scritture",#N/A,FALSE,"Scritture"}</definedName>
    <definedName name="L" localSheetId="1">#REF!</definedName>
    <definedName name="L">#REF!</definedName>
    <definedName name="lfhlhfws" localSheetId="1" hidden="1">{"'WEB azoc prov'!$B$85:$L$123"}</definedName>
    <definedName name="lfhlhfws" hidden="1">{"'WEB azoc prov'!$B$85:$L$123"}</definedName>
    <definedName name="lhlhl" localSheetId="1" hidden="1">{"'WEB azoc prov'!$B$85:$L$123"}</definedName>
    <definedName name="lhlhl" hidden="1">{"'WEB azoc prov'!$B$85:$L$123"}</definedName>
    <definedName name="lit00" localSheetId="1">#REF!</definedName>
    <definedName name="lit00">#REF!</definedName>
    <definedName name="lk" localSheetId="1" hidden="1">{"ProspettoImposte",#N/A,FALSE,"Prospetto imposte";"Scritture",#N/A,FALSE,"Scritture"}</definedName>
    <definedName name="lk" hidden="1">{"ProspettoImposte",#N/A,FALSE,"Prospetto imposte";"Scritture",#N/A,FALSE,"Scritture"}</definedName>
    <definedName name="LL" localSheetId="1" hidden="1">{"'WEB azoc prov'!$B$85:$L$123"}</definedName>
    <definedName name="LL" hidden="1">{"'WEB azoc prov'!$B$85:$L$123"}</definedName>
    <definedName name="loooo" localSheetId="1" hidden="1">{"'WEB azoc prov'!$B$85:$L$123"}</definedName>
    <definedName name="loooo" hidden="1">{"'WEB azoc prov'!$B$85:$L$123"}</definedName>
    <definedName name="M" localSheetId="1" hidden="1">{"ProspettoImposte",#N/A,FALSE,"Prospetto imposte";"Scritture",#N/A,FALSE,"Scritture"}</definedName>
    <definedName name="M" hidden="1">{"ProspettoImposte",#N/A,FALSE,"Prospetto imposte";"Scritture",#N/A,FALSE,"Scritture"}</definedName>
    <definedName name="M_PlaceofPath" hidden="1">"G:\SECTORS\Household\HOUSEHOL\WILKE\GILLETTE\GENERAL\G_VDF.xls"</definedName>
    <definedName name="magazzino_combustibili" localSheetId="1">#REF!</definedName>
    <definedName name="magazzino_combustibili">#REF!</definedName>
    <definedName name="magazzino_materiali_e_apparecchiature" localSheetId="1">#REF!</definedName>
    <definedName name="magazzino_materiali_e_apparecchiature">#REF!</definedName>
    <definedName name="mah" localSheetId="1">#REF!</definedName>
    <definedName name="mah">#REF!</definedName>
    <definedName name="mario" localSheetId="1" hidden="1">{"'WEB azoc prov'!$B$85:$L$123"}</definedName>
    <definedName name="mario" hidden="1">{"'WEB azoc prov'!$B$85:$L$123"}</definedName>
    <definedName name="materiali_e_forniture" localSheetId="1">#REF!</definedName>
    <definedName name="materiali_e_forniture">#REF!</definedName>
    <definedName name="materiali_e_forniture_cv" localSheetId="1">#REF!</definedName>
    <definedName name="materiali_e_forniture_cv">#REF!</definedName>
    <definedName name="materiali_e_forniture_nd" localSheetId="1">#REF!</definedName>
    <definedName name="materiali_e_forniture_nd">#REF!</definedName>
    <definedName name="materiali_e_forniture_r" localSheetId="1">#REF!</definedName>
    <definedName name="materiali_e_forniture_r">#REF!</definedName>
    <definedName name="materiali_e_forniture_ra" localSheetId="1">#REF!</definedName>
    <definedName name="materiali_e_forniture_ra">#REF!</definedName>
    <definedName name="materiali_e_forniture_rc" localSheetId="1">#REF!</definedName>
    <definedName name="materiali_e_forniture_rc">#REF!</definedName>
    <definedName name="materiali_e_forniture_rd" localSheetId="1">#REF!</definedName>
    <definedName name="materiali_e_forniture_rd">#REF!</definedName>
    <definedName name="materiali_e_forniture_rg" localSheetId="1">#REF!</definedName>
    <definedName name="materiali_e_forniture_rg">#REF!</definedName>
    <definedName name="materiali_e_forniture_rt" localSheetId="1">#REF!</definedName>
    <definedName name="materiali_e_forniture_rt">#REF!</definedName>
    <definedName name="meuro">1.93627</definedName>
    <definedName name="mio" localSheetId="1">#REF!</definedName>
    <definedName name="mio">#REF!</definedName>
    <definedName name="MP" localSheetId="1">[13]BNPP!#REF!</definedName>
    <definedName name="MP">[13]BNPP!#REF!</definedName>
    <definedName name="N" localSheetId="1" hidden="1">{"Scritture",#N/A,FALSE,"Scritture"}</definedName>
    <definedName name="N" hidden="1">{"Scritture",#N/A,FALSE,"Scritture"}</definedName>
    <definedName name="nono" localSheetId="1" hidden="1">{"'WEB azoc prov'!$B$85:$L$123"}</definedName>
    <definedName name="nono" hidden="1">{"'WEB azoc prov'!$B$85:$L$123"}</definedName>
    <definedName name="nord" localSheetId="1">#REF!</definedName>
    <definedName name="nord">#REF!</definedName>
    <definedName name="ò" localSheetId="1" hidden="1">{"ProspettoImposte",#N/A,FALSE,"Prospetto imposte";"Scritture",#N/A,FALSE,"Scritture"}</definedName>
    <definedName name="ò" hidden="1">{"ProspettoImposte",#N/A,FALSE,"Prospetto imposte";"Scritture",#N/A,FALSE,"Scritture"}</definedName>
    <definedName name="oioo" localSheetId="1">[2]Foglio1!#REF!</definedName>
    <definedName name="oioo">[2]Foglio1!#REF!</definedName>
    <definedName name="oneri_diversi_gestione_cv" localSheetId="1">#REF!</definedName>
    <definedName name="oneri_diversi_gestione_cv">#REF!</definedName>
    <definedName name="oneri_finanz" localSheetId="1">#REF!</definedName>
    <definedName name="oneri_finanz">#REF!</definedName>
    <definedName name="oneri_finanz_altri_cv" localSheetId="1">#REF!</definedName>
    <definedName name="oneri_finanz_altri_cv">#REF!</definedName>
    <definedName name="oneri_finanz_controllante_cv" localSheetId="1">#REF!</definedName>
    <definedName name="oneri_finanz_controllante_cv">#REF!</definedName>
    <definedName name="oneri_finanz_nd" localSheetId="1">#REF!</definedName>
    <definedName name="oneri_finanz_nd">#REF!</definedName>
    <definedName name="oneri_straord" localSheetId="1">#REF!</definedName>
    <definedName name="oneri_straord">#REF!</definedName>
    <definedName name="oneri_straord_cv" localSheetId="1">#REF!</definedName>
    <definedName name="oneri_straord_cv">#REF!</definedName>
    <definedName name="oneri_straord_nd" localSheetId="1">#REF!</definedName>
    <definedName name="oneri_straord_nd">#REF!</definedName>
    <definedName name="OO" localSheetId="1" hidden="1">{"'WEB azoc prov'!$B$85:$L$123"}</definedName>
    <definedName name="OO" hidden="1">{"'WEB azoc prov'!$B$85:$L$123"}</definedName>
    <definedName name="p" localSheetId="1">#REF!</definedName>
    <definedName name="p">#REF!</definedName>
    <definedName name="P_A_I">[9]CRITERI!$B$311:$B$312</definedName>
    <definedName name="P_A_IV">[9]CRITERI!$B$314:$B$315</definedName>
    <definedName name="P_A_V">[8]CRITERI!$B$374:$B$375</definedName>
    <definedName name="P_A_VIII">[9]CRITERI!$B$317:$B$318</definedName>
    <definedName name="P_B_1">[9]CRITERI!$B$325:$B$335</definedName>
    <definedName name="P_B_2">[9]CRITERI!$B$337:$B$340</definedName>
    <definedName name="P_B_3">[9]CRITERI!$B$342:$B$351</definedName>
    <definedName name="P_C">[9]CRITERI!$B$354:$B$395</definedName>
    <definedName name="P_D_11bis" comment="Debiti verso sosietà sottoposte a comune controllo">[10]CRITERI!$B$470:$B$472</definedName>
    <definedName name="P_D_12">[9]CRITERI!$B$423:$B$433</definedName>
    <definedName name="P_D_13">[9]CRITERI!$B$435:$B$454</definedName>
    <definedName name="P_D_14">[9]CRITERI!$B$456:$B$504</definedName>
    <definedName name="P_D_14_a">[8]CRITERI!$B$583:$B$585</definedName>
    <definedName name="P_D_6_a">[9]CRITERI!$B$399:$B$401</definedName>
    <definedName name="P_D_6_b">[9]CRITERI!$B$403:$B$405</definedName>
    <definedName name="P_D_7">[9]CRITERI!$B$407:$B$417</definedName>
    <definedName name="P_D_9">[9]CRITERI!$B$419:$B$421</definedName>
    <definedName name="P_E_ratei">[9]CRITERI!$B$507:$B$509</definedName>
    <definedName name="PASSIVO1" localSheetId="1">#REF!</definedName>
    <definedName name="PASSIVO1">#REF!</definedName>
    <definedName name="PASSIVO2" localSheetId="1">#REF!</definedName>
    <definedName name="PASSIVO2">#REF!</definedName>
    <definedName name="PE_risconti">[9]CRITERI!$B$511:$B$512</definedName>
    <definedName name="pers_dirigenti_RDB_r" localSheetId="1">#REF!</definedName>
    <definedName name="pers_dirigenti_RDB_r">#REF!</definedName>
    <definedName name="pers_dirigenti_RDB_ra" localSheetId="1">#REF!</definedName>
    <definedName name="pers_dirigenti_RDB_ra">#REF!</definedName>
    <definedName name="pers_dirigenti_RDB_rc" localSheetId="1">#REF!</definedName>
    <definedName name="pers_dirigenti_RDB_rc">#REF!</definedName>
    <definedName name="pers_dirigenti_RDB_rd" localSheetId="1">#REF!</definedName>
    <definedName name="pers_dirigenti_RDB_rd">#REF!</definedName>
    <definedName name="pers_dirigenti_RDB_rg" localSheetId="1">#REF!</definedName>
    <definedName name="pers_dirigenti_RDB_rg">#REF!</definedName>
    <definedName name="pers_dirigenti_RDB_rt" localSheetId="1">#REF!</definedName>
    <definedName name="pers_dirigenti_RDB_rt">#REF!</definedName>
    <definedName name="pers_dirigenti_RDR_r" localSheetId="1">#REF!</definedName>
    <definedName name="pers_dirigenti_RDR_r">#REF!</definedName>
    <definedName name="pers_dirigenti_RDR_ra" localSheetId="1">#REF!</definedName>
    <definedName name="pers_dirigenti_RDR_ra">#REF!</definedName>
    <definedName name="pers_dirigenti_RDR_rc" localSheetId="1">#REF!</definedName>
    <definedName name="pers_dirigenti_RDR_rc">#REF!</definedName>
    <definedName name="pers_dirigenti_RDR_rd" localSheetId="1">#REF!</definedName>
    <definedName name="pers_dirigenti_RDR_rd">#REF!</definedName>
    <definedName name="pers_dirigenti_RDR_rg" localSheetId="1">#REF!</definedName>
    <definedName name="pers_dirigenti_RDR_rg">#REF!</definedName>
    <definedName name="pers_dirigenti_RDR_rt" localSheetId="1">#REF!</definedName>
    <definedName name="pers_dirigenti_RDR_rt">#REF!</definedName>
    <definedName name="pers_impiegati_RDB_r" localSheetId="1">#REF!</definedName>
    <definedName name="pers_impiegati_RDB_r">#REF!</definedName>
    <definedName name="pers_impiegati_RDB_ra" localSheetId="1">#REF!</definedName>
    <definedName name="pers_impiegati_RDB_ra">#REF!</definedName>
    <definedName name="pers_impiegati_RDB_rc" localSheetId="1">#REF!</definedName>
    <definedName name="pers_impiegati_RDB_rc">#REF!</definedName>
    <definedName name="pers_impiegati_RDB_rd" localSheetId="1">#REF!</definedName>
    <definedName name="pers_impiegati_RDB_rd">#REF!</definedName>
    <definedName name="pers_impiegati_RDB_rg" localSheetId="1">#REF!</definedName>
    <definedName name="pers_impiegati_RDB_rg">#REF!</definedName>
    <definedName name="pers_impiegati_RDB_rt" localSheetId="1">#REF!</definedName>
    <definedName name="pers_impiegati_RDB_rt">#REF!</definedName>
    <definedName name="pers_impiegati_RDR_r" localSheetId="1">#REF!</definedName>
    <definedName name="pers_impiegati_RDR_r">#REF!</definedName>
    <definedName name="pers_impiegati_RDR_ra" localSheetId="1">#REF!</definedName>
    <definedName name="pers_impiegati_RDR_ra">#REF!</definedName>
    <definedName name="pers_impiegati_RDR_rc" localSheetId="1">#REF!</definedName>
    <definedName name="pers_impiegati_RDR_rc">#REF!</definedName>
    <definedName name="pers_impiegati_RDR_rd" localSheetId="1">#REF!</definedName>
    <definedName name="pers_impiegati_RDR_rd">#REF!</definedName>
    <definedName name="pers_impiegati_RDR_rg" localSheetId="1">#REF!</definedName>
    <definedName name="pers_impiegati_RDR_rg">#REF!</definedName>
    <definedName name="pers_impiegati_RDR_rt" localSheetId="1">#REF!</definedName>
    <definedName name="pers_impiegati_RDR_rt">#REF!</definedName>
    <definedName name="pers_operai_RDB_r" localSheetId="1">#REF!</definedName>
    <definedName name="pers_operai_RDB_r">#REF!</definedName>
    <definedName name="pers_operai_RDB_ra" localSheetId="1">#REF!</definedName>
    <definedName name="pers_operai_RDB_ra">#REF!</definedName>
    <definedName name="pers_operai_RDB_rc" localSheetId="1">#REF!</definedName>
    <definedName name="pers_operai_RDB_rc">#REF!</definedName>
    <definedName name="pers_operai_RDB_rd" localSheetId="1">#REF!</definedName>
    <definedName name="pers_operai_RDB_rd">#REF!</definedName>
    <definedName name="pers_operai_RDB_rg" localSheetId="1">#REF!</definedName>
    <definedName name="pers_operai_RDB_rg">#REF!</definedName>
    <definedName name="pers_operai_RDB_rt" localSheetId="1">#REF!</definedName>
    <definedName name="pers_operai_RDB_rt">#REF!</definedName>
    <definedName name="pers_operai_RDR_r" localSheetId="1">#REF!</definedName>
    <definedName name="pers_operai_RDR_r">#REF!</definedName>
    <definedName name="pers_operai_RDR_ra" localSheetId="1">#REF!</definedName>
    <definedName name="pers_operai_RDR_ra">#REF!</definedName>
    <definedName name="pers_operai_RDR_rc" localSheetId="1">#REF!</definedName>
    <definedName name="pers_operai_RDR_rc">#REF!</definedName>
    <definedName name="pers_operai_RDR_rd" localSheetId="1">#REF!</definedName>
    <definedName name="pers_operai_RDR_rd">#REF!</definedName>
    <definedName name="pers_operai_RDR_rg" localSheetId="1">#REF!</definedName>
    <definedName name="pers_operai_RDR_rg">#REF!</definedName>
    <definedName name="pers_operai_RDR_rt" localSheetId="1">#REF!</definedName>
    <definedName name="pers_operai_RDR_rt">#REF!</definedName>
    <definedName name="pers_quadri_RDB_r" localSheetId="1">#REF!</definedName>
    <definedName name="pers_quadri_RDB_r">#REF!</definedName>
    <definedName name="pers_quadri_RDB_ra" localSheetId="1">#REF!</definedName>
    <definedName name="pers_quadri_RDB_ra">#REF!</definedName>
    <definedName name="pers_quadri_RDB_rc" localSheetId="1">#REF!</definedName>
    <definedName name="pers_quadri_RDB_rc">#REF!</definedName>
    <definedName name="pers_quadri_RDB_rd" localSheetId="1">#REF!</definedName>
    <definedName name="pers_quadri_RDB_rd">#REF!</definedName>
    <definedName name="pers_quadri_RDB_rg" localSheetId="1">#REF!</definedName>
    <definedName name="pers_quadri_RDB_rg">#REF!</definedName>
    <definedName name="pers_quadri_RDB_rt" localSheetId="1">#REF!</definedName>
    <definedName name="pers_quadri_RDB_rt">#REF!</definedName>
    <definedName name="pers_quadri_RDR_r" localSheetId="1">#REF!</definedName>
    <definedName name="pers_quadri_RDR_r">#REF!</definedName>
    <definedName name="pers_quadri_RDR_ra" localSheetId="1">#REF!</definedName>
    <definedName name="pers_quadri_RDR_ra">#REF!</definedName>
    <definedName name="pers_quadri_RDR_rc" localSheetId="1">#REF!</definedName>
    <definedName name="pers_quadri_RDR_rc">#REF!</definedName>
    <definedName name="pers_quadri_RDR_rd" localSheetId="1">#REF!</definedName>
    <definedName name="pers_quadri_RDR_rd">#REF!</definedName>
    <definedName name="pers_quadri_RDR_rg" localSheetId="1">#REF!</definedName>
    <definedName name="pers_quadri_RDR_rg">#REF!</definedName>
    <definedName name="pers_quadri_RDR_rt" localSheetId="1">#REF!</definedName>
    <definedName name="pers_quadri_RDR_rt">#REF!</definedName>
    <definedName name="pers_totale_RDB_r" localSheetId="1">#REF!</definedName>
    <definedName name="pers_totale_RDB_r">#REF!</definedName>
    <definedName name="pers_totale_RDB_ra" localSheetId="1">#REF!</definedName>
    <definedName name="pers_totale_RDB_ra">#REF!</definedName>
    <definedName name="pers_totale_RDB_rc" localSheetId="1">#REF!</definedName>
    <definedName name="pers_totale_RDB_rc">#REF!</definedName>
    <definedName name="pers_totale_RDB_rd" localSheetId="1">#REF!</definedName>
    <definedName name="pers_totale_RDB_rd">#REF!</definedName>
    <definedName name="pers_totale_RDB_rg" localSheetId="1">#REF!</definedName>
    <definedName name="pers_totale_RDB_rg">#REF!</definedName>
    <definedName name="pers_totale_RDB_rt" localSheetId="1">#REF!</definedName>
    <definedName name="pers_totale_RDB_rt">#REF!</definedName>
    <definedName name="personale_altri_costi" localSheetId="1">#REF!</definedName>
    <definedName name="personale_altri_costi">#REF!</definedName>
    <definedName name="personale_altri_costi_cv" localSheetId="1">#REF!</definedName>
    <definedName name="personale_altri_costi_cv">#REF!</definedName>
    <definedName name="personale_altri_costi_nd" localSheetId="1">#REF!</definedName>
    <definedName name="personale_altri_costi_nd">#REF!</definedName>
    <definedName name="personale_oneri_sociali" localSheetId="1">#REF!</definedName>
    <definedName name="personale_oneri_sociali">#REF!</definedName>
    <definedName name="personale_oneri_sociali_cv" localSheetId="1">#REF!</definedName>
    <definedName name="personale_oneri_sociali_cv">#REF!</definedName>
    <definedName name="personale_oneri_sociali_nd" localSheetId="1">#REF!</definedName>
    <definedName name="personale_oneri_sociali_nd">#REF!</definedName>
    <definedName name="personale_stipendi_e_salari" localSheetId="1">#REF!</definedName>
    <definedName name="personale_stipendi_e_salari">#REF!</definedName>
    <definedName name="personale_stipendi_e_salari_cv" localSheetId="1">#REF!</definedName>
    <definedName name="personale_stipendi_e_salari_cv">#REF!</definedName>
    <definedName name="personale_stipendi_e_salari_nd" localSheetId="1">#REF!</definedName>
    <definedName name="personale_stipendi_e_salari_nd">#REF!</definedName>
    <definedName name="personale_tfr" localSheetId="1">#REF!</definedName>
    <definedName name="personale_tfr">#REF!</definedName>
    <definedName name="personale_tfr_cv" localSheetId="1">#REF!</definedName>
    <definedName name="personale_tfr_cv">#REF!</definedName>
    <definedName name="personale_tfr_nd" localSheetId="1">#REF!</definedName>
    <definedName name="personale_tfr_nd">#REF!</definedName>
    <definedName name="personale_trattam_quiescenza" localSheetId="1">#REF!</definedName>
    <definedName name="personale_trattam_quiescenza">#REF!</definedName>
    <definedName name="personale_trattam_quiescenza_cv" localSheetId="1">#REF!</definedName>
    <definedName name="personale_trattam_quiescenza_cv">#REF!</definedName>
    <definedName name="personale_trattam_quiescenza_nd" localSheetId="1">#REF!</definedName>
    <definedName name="personale_trattam_quiescenza_nd">#REF!</definedName>
    <definedName name="piero" localSheetId="1">#REF!</definedName>
    <definedName name="piero">#REF!</definedName>
    <definedName name="pipp" localSheetId="1">#REF!</definedName>
    <definedName name="pipp">#REF!</definedName>
    <definedName name="pippl" localSheetId="1">#REF!</definedName>
    <definedName name="pippl">#REF!</definedName>
    <definedName name="pippo" localSheetId="1">[2]Foglio1!#REF!</definedName>
    <definedName name="pippo">[2]Foglio1!#REF!</definedName>
    <definedName name="Pluto" localSheetId="1">#REF!</definedName>
    <definedName name="Pluto">#REF!</definedName>
    <definedName name="poujòpujpòhj" localSheetId="1" hidden="1">{"'WEB azoc prov'!$B$85:$L$123"}</definedName>
    <definedName name="poujòpujpòhj" hidden="1">{"'WEB azoc prov'!$B$85:$L$123"}</definedName>
    <definedName name="PP" localSheetId="1" hidden="1">{"'WEB azoc prov'!$B$85:$L$123"}</definedName>
    <definedName name="PP" hidden="1">{"'WEB azoc prov'!$B$85:$L$123"}</definedName>
    <definedName name="pppppppp" localSheetId="1">#REF!</definedName>
    <definedName name="pppppppp">#REF!</definedName>
    <definedName name="prestazioni_enel_altre_società" localSheetId="1">#REF!</definedName>
    <definedName name="prestazioni_enel_altre_società">#REF!</definedName>
    <definedName name="prestazioni_enel_altre_società_nd" localSheetId="1">#REF!</definedName>
    <definedName name="prestazioni_enel_altre_società_nd">#REF!</definedName>
    <definedName name="prestazioni_enel_altre_società_r" localSheetId="1">#REF!</definedName>
    <definedName name="prestazioni_enel_altre_società_r">#REF!</definedName>
    <definedName name="prestazioni_enel_altre_società_ra" localSheetId="1">#REF!</definedName>
    <definedName name="prestazioni_enel_altre_società_ra">#REF!</definedName>
    <definedName name="prestazioni_enel_altre_società_rc" localSheetId="1">#REF!</definedName>
    <definedName name="prestazioni_enel_altre_società_rc">#REF!</definedName>
    <definedName name="prestazioni_enel_altre_società_rd" localSheetId="1">#REF!</definedName>
    <definedName name="prestazioni_enel_altre_società_rd">#REF!</definedName>
    <definedName name="prestazioni_enel_altre_società_rg" localSheetId="1">#REF!</definedName>
    <definedName name="prestazioni_enel_altre_società_rg">#REF!</definedName>
    <definedName name="prestazioni_enel_altre_società_rt" localSheetId="1">#REF!</definedName>
    <definedName name="prestazioni_enel_altre_società_rt">#REF!</definedName>
    <definedName name="prestazioni_enel_enelpower" localSheetId="1">#REF!</definedName>
    <definedName name="prestazioni_enel_enelpower">#REF!</definedName>
    <definedName name="prestazioni_enel_enelpower_nd" localSheetId="1">#REF!</definedName>
    <definedName name="prestazioni_enel_enelpower_nd">#REF!</definedName>
    <definedName name="prestazioni_enel_enelpower_r" localSheetId="1">#REF!</definedName>
    <definedName name="prestazioni_enel_enelpower_r">#REF!</definedName>
    <definedName name="prestazioni_enel_enelpower_ra" localSheetId="1">#REF!</definedName>
    <definedName name="prestazioni_enel_enelpower_ra">#REF!</definedName>
    <definedName name="prestazioni_enel_enelpower_rc" localSheetId="1">#REF!</definedName>
    <definedName name="prestazioni_enel_enelpower_rc">#REF!</definedName>
    <definedName name="prestazioni_enel_enelpower_rd" localSheetId="1">#REF!</definedName>
    <definedName name="prestazioni_enel_enelpower_rd">#REF!</definedName>
    <definedName name="prestazioni_enel_enelpower_rg" localSheetId="1">#REF!</definedName>
    <definedName name="prestazioni_enel_enelpower_rg">#REF!</definedName>
    <definedName name="prestazioni_enel_enelpower_rt" localSheetId="1">#REF!</definedName>
    <definedName name="prestazioni_enel_enelpower_rt">#REF!</definedName>
    <definedName name="prestazioni_enel_produzione" localSheetId="1">#REF!</definedName>
    <definedName name="prestazioni_enel_produzione">#REF!</definedName>
    <definedName name="prestazioni_enel_produzione_nd" localSheetId="1">#REF!</definedName>
    <definedName name="prestazioni_enel_produzione_nd">#REF!</definedName>
    <definedName name="prestazioni_enel_produzione_r" localSheetId="1">#REF!</definedName>
    <definedName name="prestazioni_enel_produzione_r">#REF!</definedName>
    <definedName name="prestazioni_enel_produzione_ra" localSheetId="1">#REF!</definedName>
    <definedName name="prestazioni_enel_produzione_ra">#REF!</definedName>
    <definedName name="prestazioni_enel_produzione_rc" localSheetId="1">#REF!</definedName>
    <definedName name="prestazioni_enel_produzione_rc">#REF!</definedName>
    <definedName name="prestazioni_enel_produzione_rd" localSheetId="1">#REF!</definedName>
    <definedName name="prestazioni_enel_produzione_rd">#REF!</definedName>
    <definedName name="prestazioni_enel_produzione_rg" localSheetId="1">#REF!</definedName>
    <definedName name="prestazioni_enel_produzione_rg">#REF!</definedName>
    <definedName name="prestazioni_enel_produzione_rt" localSheetId="1">#REF!</definedName>
    <definedName name="prestazioni_enel_produzione_rt">#REF!</definedName>
    <definedName name="prestazioni_enel_ricerca" localSheetId="1">#REF!</definedName>
    <definedName name="prestazioni_enel_ricerca">#REF!</definedName>
    <definedName name="prestazioni_enel_ricerca_nd" localSheetId="1">#REF!</definedName>
    <definedName name="prestazioni_enel_ricerca_nd">#REF!</definedName>
    <definedName name="prestazioni_enel_ricerca_r" localSheetId="1">#REF!</definedName>
    <definedName name="prestazioni_enel_ricerca_r">#REF!</definedName>
    <definedName name="prestazioni_enel_ricerca_ra" localSheetId="1">#REF!</definedName>
    <definedName name="prestazioni_enel_ricerca_ra">#REF!</definedName>
    <definedName name="prestazioni_enel_ricerca_rc" localSheetId="1">#REF!</definedName>
    <definedName name="prestazioni_enel_ricerca_rc">#REF!</definedName>
    <definedName name="prestazioni_enel_ricerca_rd" localSheetId="1">#REF!</definedName>
    <definedName name="prestazioni_enel_ricerca_rd">#REF!</definedName>
    <definedName name="prestazioni_enel_ricerca_rg" localSheetId="1">#REF!</definedName>
    <definedName name="prestazioni_enel_ricerca_rg">#REF!</definedName>
    <definedName name="prestazioni_enel_ricerca_rt" localSheetId="1">#REF!</definedName>
    <definedName name="prestazioni_enel_ricerca_rt">#REF!</definedName>
    <definedName name="prestazioni_terzi_altre" localSheetId="1">#REF!</definedName>
    <definedName name="prestazioni_terzi_altre">#REF!</definedName>
    <definedName name="prestazioni_terzi_altre_nd" localSheetId="1">#REF!</definedName>
    <definedName name="prestazioni_terzi_altre_nd">#REF!</definedName>
    <definedName name="prestazioni_terzi_altre_r" localSheetId="1">#REF!</definedName>
    <definedName name="prestazioni_terzi_altre_r">#REF!</definedName>
    <definedName name="prestazioni_terzi_altre_ra" localSheetId="1">#REF!</definedName>
    <definedName name="prestazioni_terzi_altre_ra">#REF!</definedName>
    <definedName name="prestazioni_terzi_altre_rc" localSheetId="1">#REF!</definedName>
    <definedName name="prestazioni_terzi_altre_rc">#REF!</definedName>
    <definedName name="prestazioni_terzi_altre_rd" localSheetId="1">#REF!</definedName>
    <definedName name="prestazioni_terzi_altre_rd">#REF!</definedName>
    <definedName name="prestazioni_terzi_altre_rg" localSheetId="1">#REF!</definedName>
    <definedName name="prestazioni_terzi_altre_rg">#REF!</definedName>
    <definedName name="prestazioni_terzi_altre_rt" localSheetId="1">#REF!</definedName>
    <definedName name="prestazioni_terzi_altre_rt">#REF!</definedName>
    <definedName name="prestazioni_terzi_ingegneria" localSheetId="1">#REF!</definedName>
    <definedName name="prestazioni_terzi_ingegneria">#REF!</definedName>
    <definedName name="prestazioni_terzi_ingegneria_nd" localSheetId="1">#REF!</definedName>
    <definedName name="prestazioni_terzi_ingegneria_nd">#REF!</definedName>
    <definedName name="prestazioni_terzi_ingegneria_r" localSheetId="1">#REF!</definedName>
    <definedName name="prestazioni_terzi_ingegneria_r">#REF!</definedName>
    <definedName name="prestazioni_terzi_ingegneria_ra" localSheetId="1">#REF!</definedName>
    <definedName name="prestazioni_terzi_ingegneria_ra">#REF!</definedName>
    <definedName name="prestazioni_terzi_ingegneria_rc" localSheetId="1">#REF!</definedName>
    <definedName name="prestazioni_terzi_ingegneria_rc">#REF!</definedName>
    <definedName name="prestazioni_terzi_ingegneria_rd" localSheetId="1">#REF!</definedName>
    <definedName name="prestazioni_terzi_ingegneria_rd">#REF!</definedName>
    <definedName name="prestazioni_terzi_ingegneria_rg" localSheetId="1">#REF!</definedName>
    <definedName name="prestazioni_terzi_ingegneria_rg">#REF!</definedName>
    <definedName name="prestazioni_terzi_ingegneria_rt" localSheetId="1">#REF!</definedName>
    <definedName name="prestazioni_terzi_ingegneria_rt">#REF!</definedName>
    <definedName name="prestazioni_terzi_lavori_sui_siti" localSheetId="1">#REF!</definedName>
    <definedName name="prestazioni_terzi_lavori_sui_siti">#REF!</definedName>
    <definedName name="prestazioni_terzi_lavori_sui_siti_nd" localSheetId="1">#REF!</definedName>
    <definedName name="prestazioni_terzi_lavori_sui_siti_nd">#REF!</definedName>
    <definedName name="prestazioni_terzi_lavori_sui_siti_r" localSheetId="1">#REF!</definedName>
    <definedName name="prestazioni_terzi_lavori_sui_siti_r">#REF!</definedName>
    <definedName name="prestazioni_terzi_lavori_sui_siti_rd" localSheetId="1">#REF!</definedName>
    <definedName name="prestazioni_terzi_lavori_sui_siti_rd">#REF!</definedName>
    <definedName name="prestazioni_terzi_manutenzioni_e_servizi" localSheetId="1">#REF!</definedName>
    <definedName name="prestazioni_terzi_manutenzioni_e_servizi">#REF!</definedName>
    <definedName name="prestazioni_terzi_manutenzioni_e_servizi_nd" localSheetId="1">#REF!</definedName>
    <definedName name="prestazioni_terzi_manutenzioni_e_servizi_nd">#REF!</definedName>
    <definedName name="prestazioni_terzi_manutenzioni_e_servizi_r" localSheetId="1">#REF!</definedName>
    <definedName name="prestazioni_terzi_manutenzioni_e_servizi_r">#REF!</definedName>
    <definedName name="prestazioni_terzi_manutenzioni_e_servizi_ra" localSheetId="1">#REF!</definedName>
    <definedName name="prestazioni_terzi_manutenzioni_e_servizi_ra">#REF!</definedName>
    <definedName name="prestazioni_terzi_manutenzioni_e_servizi_rc" localSheetId="1">#REF!</definedName>
    <definedName name="prestazioni_terzi_manutenzioni_e_servizi_rc">#REF!</definedName>
    <definedName name="prestazioni_terzi_manutenzioni_e_servizi_rg" localSheetId="1">#REF!</definedName>
    <definedName name="prestazioni_terzi_manutenzioni_e_servizi_rg">#REF!</definedName>
    <definedName name="prestazioni_terzi_manutenzioni_e_servizi_rt" localSheetId="1">#REF!</definedName>
    <definedName name="prestazioni_terzi_manutenzioni_e_servizi_rt">#REF!</definedName>
    <definedName name="prestazioni_terzi_manutenzioni_e_servizi2_r" localSheetId="1">#REF!</definedName>
    <definedName name="prestazioni_terzi_manutenzioni_e_servizi2_r">#REF!</definedName>
    <definedName name="prestazioni_terzi_manutenzioni_e_servizi2_ra" localSheetId="1">#REF!</definedName>
    <definedName name="prestazioni_terzi_manutenzioni_e_servizi2_ra">#REF!</definedName>
    <definedName name="prestazioni_terzi_manutenzioni_e_servizi2_rc" localSheetId="1">#REF!</definedName>
    <definedName name="prestazioni_terzi_manutenzioni_e_servizi2_rc">#REF!</definedName>
    <definedName name="prestazioni_terzi_manutenzioni_e_servizi2_rd" localSheetId="1">#REF!</definedName>
    <definedName name="prestazioni_terzi_manutenzioni_e_servizi2_rd">#REF!</definedName>
    <definedName name="prestazioni_terzi_manutenzioni_e_servizi2_rg" localSheetId="1">#REF!</definedName>
    <definedName name="prestazioni_terzi_manutenzioni_e_servizi2_rg">#REF!</definedName>
    <definedName name="prestazioni_terzi_manutenzioni_e_servizi2_rt" localSheetId="1">#REF!</definedName>
    <definedName name="prestazioni_terzi_manutenzioni_e_servizi2_rt">#REF!</definedName>
    <definedName name="prestazioni_terzi_professionali" localSheetId="1">#REF!</definedName>
    <definedName name="prestazioni_terzi_professionali">#REF!</definedName>
    <definedName name="prestazioni_terzi_professionali_nd" localSheetId="1">#REF!</definedName>
    <definedName name="prestazioni_terzi_professionali_nd">#REF!</definedName>
    <definedName name="prestazioni_terzi_professionali_r" localSheetId="1">#REF!</definedName>
    <definedName name="prestazioni_terzi_professionali_r">#REF!</definedName>
    <definedName name="prestazioni_terzi_professionali_ra" localSheetId="1">#REF!</definedName>
    <definedName name="prestazioni_terzi_professionali_ra">#REF!</definedName>
    <definedName name="prestazioni_terzi_professionali_rc" localSheetId="1">#REF!</definedName>
    <definedName name="prestazioni_terzi_professionali_rc">#REF!</definedName>
    <definedName name="prestazioni_terzi_professionali_rd" localSheetId="1">#REF!</definedName>
    <definedName name="prestazioni_terzi_professionali_rd">#REF!</definedName>
    <definedName name="prestazioni_terzi_professionali_rg" localSheetId="1">#REF!</definedName>
    <definedName name="prestazioni_terzi_professionali_rg">#REF!</definedName>
    <definedName name="prestazioni_terzi_professionali_rt" localSheetId="1">#REF!</definedName>
    <definedName name="prestazioni_terzi_professionali_rt">#REF!</definedName>
    <definedName name="prestazioni_terzi_pulizia_locali" localSheetId="1">#REF!</definedName>
    <definedName name="prestazioni_terzi_pulizia_locali">#REF!</definedName>
    <definedName name="prestazioni_terzi_pulizia_locali_GAS" localSheetId="1">#REF!</definedName>
    <definedName name="prestazioni_terzi_pulizia_locali_GAS">#REF!</definedName>
    <definedName name="prestazioni_terzi_pulizia_locali_nd" localSheetId="1">#REF!</definedName>
    <definedName name="prestazioni_terzi_pulizia_locali_nd">#REF!</definedName>
    <definedName name="prestazioni_terzi_pulizia_locali_no_GAS" localSheetId="1">#REF!</definedName>
    <definedName name="prestazioni_terzi_pulizia_locali_no_GAS">#REF!</definedName>
    <definedName name="prestazioni_terzi_pulizia_locali_r" localSheetId="1">#REF!</definedName>
    <definedName name="prestazioni_terzi_pulizia_locali_r">#REF!</definedName>
    <definedName name="prestazioni_terzi_pulizia_locali_rg" localSheetId="1">#REF!</definedName>
    <definedName name="prestazioni_terzi_pulizia_locali_rg">#REF!</definedName>
    <definedName name="prestazioni_terzi_riprocessamento_combustib_bnfl" localSheetId="1">#REF!</definedName>
    <definedName name="prestazioni_terzi_riprocessamento_combustib_bnfl">#REF!</definedName>
    <definedName name="prestazioni_terzi_riprocessamento_combustib_bnfl_nd" localSheetId="1">#REF!</definedName>
    <definedName name="prestazioni_terzi_riprocessamento_combustib_bnfl_nd">#REF!</definedName>
    <definedName name="prestazioni_terzi_riprocessamento_combustib_bnfl_r" localSheetId="1">#REF!</definedName>
    <definedName name="prestazioni_terzi_riprocessamento_combustib_bnfl_r">#REF!</definedName>
    <definedName name="prestazioni_terzi_riprocessamento_combustib_bnfl_ra" localSheetId="1">#REF!</definedName>
    <definedName name="prestazioni_terzi_riprocessamento_combustib_bnfl_ra">#REF!</definedName>
    <definedName name="prestazioni_terzi_riprocessamento_combustib_bnfl_rc" localSheetId="1">#REF!</definedName>
    <definedName name="prestazioni_terzi_riprocessamento_combustib_bnfl_rc">#REF!</definedName>
    <definedName name="prestazioni_terzi_riprocessamento_combustib_bnfl_rd" localSheetId="1">#REF!</definedName>
    <definedName name="prestazioni_terzi_riprocessamento_combustib_bnfl_rd">#REF!</definedName>
    <definedName name="prestazioni_terzi_riprocessamento_combustib_bnfl_rg" localSheetId="1">#REF!</definedName>
    <definedName name="prestazioni_terzi_riprocessamento_combustib_bnfl_rg">#REF!</definedName>
    <definedName name="prestazioni_terzi_riprocessamento_combustib_bnfl_rt" localSheetId="1">#REF!</definedName>
    <definedName name="prestazioni_terzi_riprocessamento_combustib_bnfl_rt">#REF!</definedName>
    <definedName name="prestazioni_terzi_stoccaggio_creys_malville" localSheetId="1">#REF!</definedName>
    <definedName name="prestazioni_terzi_stoccaggio_creys_malville">#REF!</definedName>
    <definedName name="prestazioni_terzi_stoccaggio_creys_malville_nd" localSheetId="1">#REF!</definedName>
    <definedName name="prestazioni_terzi_stoccaggio_creys_malville_nd">#REF!</definedName>
    <definedName name="prestazioni_terzi_stoccaggio_creys_malville_r" localSheetId="1">#REF!</definedName>
    <definedName name="prestazioni_terzi_stoccaggio_creys_malville_r">#REF!</definedName>
    <definedName name="prestazioni_terzi_stoccaggio_creys_malville_ra" localSheetId="1">#REF!</definedName>
    <definedName name="prestazioni_terzi_stoccaggio_creys_malville_ra">#REF!</definedName>
    <definedName name="prestazioni_terzi_stoccaggio_creys_malville_rc" localSheetId="1">#REF!</definedName>
    <definedName name="prestazioni_terzi_stoccaggio_creys_malville_rc">#REF!</definedName>
    <definedName name="prestazioni_terzi_stoccaggio_creys_malville_rd" localSheetId="1">#REF!</definedName>
    <definedName name="prestazioni_terzi_stoccaggio_creys_malville_rd">#REF!</definedName>
    <definedName name="prestazioni_terzi_stoccaggio_creys_malville_rg" localSheetId="1">#REF!</definedName>
    <definedName name="prestazioni_terzi_stoccaggio_creys_malville_rg">#REF!</definedName>
    <definedName name="prestazioni_terzi_stoccaggio_creys_malville_rt" localSheetId="1">#REF!</definedName>
    <definedName name="prestazioni_terzi_stoccaggio_creys_malville_rt">#REF!</definedName>
    <definedName name="prestazioni_terzi_vigilanza" localSheetId="1">#REF!</definedName>
    <definedName name="prestazioni_terzi_vigilanza">#REF!</definedName>
    <definedName name="prestazioni_terzi_vigilanza_nd" localSheetId="1">#REF!</definedName>
    <definedName name="prestazioni_terzi_vigilanza_nd">#REF!</definedName>
    <definedName name="prestazioni_terzi_vigilanza_r" localSheetId="1">#REF!</definedName>
    <definedName name="prestazioni_terzi_vigilanza_r">#REF!</definedName>
    <definedName name="prestazioni_terzi_vigilanza_ra" localSheetId="1">#REF!</definedName>
    <definedName name="prestazioni_terzi_vigilanza_ra">#REF!</definedName>
    <definedName name="prestazioni_terzi_vigilanza_rc" localSheetId="1">#REF!</definedName>
    <definedName name="prestazioni_terzi_vigilanza_rc">#REF!</definedName>
    <definedName name="prestazioni_terzi_vigilanza_rd" localSheetId="1">#REF!</definedName>
    <definedName name="prestazioni_terzi_vigilanza_rd">#REF!</definedName>
    <definedName name="prestazioni_terzi_vigilanza_rg" localSheetId="1">#REF!</definedName>
    <definedName name="prestazioni_terzi_vigilanza_rg">#REF!</definedName>
    <definedName name="prestazioni_terzi_vigilanza_rt" localSheetId="1">#REF!</definedName>
    <definedName name="prestazioni_terzi_vigilanza_rt">#REF!</definedName>
    <definedName name="PrintBuyer" localSheetId="1" hidden="1">{#N/A,"DR",FALSE,"increm pf";#N/A,"MAMSI",FALSE,"increm pf";#N/A,"MAXI",FALSE,"increm pf";#N/A,"PCAM",FALSE,"increm pf";#N/A,"PHSV",FALSE,"increm pf";#N/A,"SIE",FALSE,"increm pf"}</definedName>
    <definedName name="PrintBuyer" hidden="1">{#N/A,"DR",FALSE,"increm pf";#N/A,"MAMSI",FALSE,"increm pf";#N/A,"MAXI",FALSE,"increm pf";#N/A,"PCAM",FALSE,"increm pf";#N/A,"PHSV",FALSE,"increm pf";#N/A,"SIE",FALSE,"increm pf"}</definedName>
    <definedName name="prova" localSheetId="1">#REF!</definedName>
    <definedName name="prova">#REF!</definedName>
    <definedName name="proventi_finanz_altri" localSheetId="1">#REF!</definedName>
    <definedName name="proventi_finanz_altri">#REF!</definedName>
    <definedName name="proventi_finanz_altri_cv" localSheetId="1">#REF!</definedName>
    <definedName name="proventi_finanz_altri_cv">#REF!</definedName>
    <definedName name="proventi_finanz_altri_nd" localSheetId="1">#REF!</definedName>
    <definedName name="proventi_finanz_altri_nd">#REF!</definedName>
    <definedName name="proventi_finanz_controllante_cv" localSheetId="1">#REF!</definedName>
    <definedName name="proventi_finanz_controllante_cv">#REF!</definedName>
    <definedName name="proventi_finanz_da_immobilizzazioni" localSheetId="1">#REF!</definedName>
    <definedName name="proventi_finanz_da_immobilizzazioni">#REF!</definedName>
    <definedName name="proventi_finanz_da_immobilizzazioni_nd" localSheetId="1">#REF!</definedName>
    <definedName name="proventi_finanz_da_immobilizzazioni_nd">#REF!</definedName>
    <definedName name="proventi_finanz_v_ccse" localSheetId="1">#REF!</definedName>
    <definedName name="proventi_finanz_v_ccse">#REF!</definedName>
    <definedName name="proventi_finanz_v_ccse_nd" localSheetId="1">#REF!</definedName>
    <definedName name="proventi_finanz_v_ccse_nd">#REF!</definedName>
    <definedName name="proventi_straord" localSheetId="1">#REF!</definedName>
    <definedName name="proventi_straord">#REF!</definedName>
    <definedName name="proventi_straord_cv" localSheetId="1">#REF!</definedName>
    <definedName name="proventi_straord_cv">#REF!</definedName>
    <definedName name="proventi_straord_nd" localSheetId="1">#REF!</definedName>
    <definedName name="proventi_straord_nd">#REF!</definedName>
    <definedName name="prtc">'[14]SP attivo pre rib.'!$S$4</definedName>
    <definedName name="PUB_FileID" hidden="1">"N10003653.xls"</definedName>
    <definedName name="PUB_UserID" hidden="1">"QUARKS"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1" hidden="1">{"ProspettoImposte",#N/A,FALSE,"Prospetto imposte";"Scritture",#N/A,FALSE,"Scritture"}</definedName>
    <definedName name="Q" hidden="1">{"ProspettoImposte",#N/A,FALSE,"Prospetto imposte";"Scritture",#N/A,FALSE,"Scritture"}</definedName>
    <definedName name="Q_Costi_e_Consistenze_completa" localSheetId="1">#REF!</definedName>
    <definedName name="Q_Costi_e_Consistenze_completa">#REF!</definedName>
    <definedName name="qddd" localSheetId="1" hidden="1">{"'WEB azoc prov'!$B$85:$L$123"}</definedName>
    <definedName name="qddd" hidden="1">{"'WEB azoc prov'!$B$85:$L$123"}</definedName>
    <definedName name="qg" localSheetId="1">#REF!</definedName>
    <definedName name="qg">#REF!</definedName>
    <definedName name="qq" localSheetId="1" hidden="1">{"Scritture",#N/A,FALSE,"Scritture"}</definedName>
    <definedName name="qq" hidden="1">{"Scritture",#N/A,FALSE,"Scritture"}</definedName>
    <definedName name="qqq" localSheetId="1" hidden="1">{"ProspettoImposte",#N/A,FALSE,"Prospetto imposte";"Scritture",#N/A,FALSE,"Scritture"}</definedName>
    <definedName name="qqq" hidden="1">{"ProspettoImposte",#N/A,FALSE,"Prospetto imposte";"Scritture",#N/A,FALSE,"Scritture"}</definedName>
    <definedName name="qqqq" localSheetId="1" hidden="1">{"ProspettoImposte",#N/A,FALSE,"Prospetto imposte"}</definedName>
    <definedName name="qqqq" hidden="1">{"ProspettoImposte",#N/A,FALSE,"Prospetto imposte"}</definedName>
    <definedName name="qqqqq2q" localSheetId="1" hidden="1">{"ProspettoImposte",#N/A,FALSE,"Prospetto imposte";"Scritture",#N/A,FALSE,"Scritture"}</definedName>
    <definedName name="qqqqq2q" hidden="1">{"ProspettoImposte",#N/A,FALSE,"Prospetto imposte";"Scritture",#N/A,FALSE,"Scritture"}</definedName>
    <definedName name="qqqqqqqq" localSheetId="1" hidden="1">{"Scritture",#N/A,FALSE,"Scritture"}</definedName>
    <definedName name="qqqqqqqq" hidden="1">{"Scritture",#N/A,FALSE,"Scritture"}</definedName>
    <definedName name="qqqqqqqqqq" localSheetId="1" hidden="1">{"'WEB azoc prov'!$B$85:$L$123"}</definedName>
    <definedName name="qqqqqqqqqq" hidden="1">{"'WEB azoc prov'!$B$85:$L$123"}</definedName>
    <definedName name="qs" localSheetId="1">#REF!</definedName>
    <definedName name="qs">#REF!</definedName>
    <definedName name="qwd" localSheetId="1" hidden="1">{"'WEB azoc prov'!$B$85:$L$123"}</definedName>
    <definedName name="qwd" hidden="1">{"'WEB azoc prov'!$B$85:$L$123"}</definedName>
    <definedName name="qwerqwerwerwereloollolol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werqwerwerwereloollolo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z" localSheetId="1" hidden="1">{"ProspettoImposte",#N/A,FALSE,"Prospetto imposte"}</definedName>
    <definedName name="qz" hidden="1">{"ProspettoImposte",#N/A,FALSE,"Prospetto imposte"}</definedName>
    <definedName name="qzqqqqz" localSheetId="1" hidden="1">{"Scritture",#N/A,FALSE,"Scritture"}</definedName>
    <definedName name="qzqqqqz" hidden="1">{"Scritture",#N/A,FALSE,"Scritture"}</definedName>
    <definedName name="R_01_a">[9]CRITERI!$B$529:$B$530</definedName>
    <definedName name="R_03">[9]CRITERI!$B$532:$B$534</definedName>
    <definedName name="R_03_nucleare">[8]CRITERI!$B$635:$B$636</definedName>
    <definedName name="R_04">[9]CRITERI!$B$536:$B$537</definedName>
    <definedName name="R_05">[9]CRITERI!$B$539:$B$557</definedName>
    <definedName name="R_06">[9]CRITERI!$B$560:$B$575</definedName>
    <definedName name="R_07">[9]CRITERI!$B$577:$B$658</definedName>
    <definedName name="R_08">[9]CRITERI!$B$660:$B$676</definedName>
    <definedName name="R_09_a">[9]CRITERI!$B$679:$B$713</definedName>
    <definedName name="R_09_b">[9]CRITERI!$B$715:$B$771</definedName>
    <definedName name="R_09_c">[9]CRITERI!$B$773:$B$781</definedName>
    <definedName name="R_09_d">[9]CRITERI!$B$783:$B$786</definedName>
    <definedName name="R_09_e">[9]CRITERI!$B$788:$B$837</definedName>
    <definedName name="R_10_a">[9]CRITERI!$B$840:$B$842</definedName>
    <definedName name="R_10_b">[9]CRITERI!$B$844:$B$864</definedName>
    <definedName name="R_10_d">[9]CRITERI!$B$866:$B$868</definedName>
    <definedName name="R_11">[9]CRITERI!$B$870:$B$871</definedName>
    <definedName name="R_12">[9]CRITERI!$B$873:$B$878</definedName>
    <definedName name="R_13">[9]CRITERI!$B$880:$B$881</definedName>
    <definedName name="R_14">[9]CRITERI!$B$884:$B$916</definedName>
    <definedName name="R_15">[9]CRITERI!$B$919:$B$920</definedName>
    <definedName name="R_16_a">[9]CRITERI!$B$922:$B$924</definedName>
    <definedName name="R_16_d">[9]CRITERI!$B$926:$B$931</definedName>
    <definedName name="R_17">[9]CRITERI!$B$933:$B$938</definedName>
    <definedName name="R_17bis">[9]CRITERI!$B$940:$B$944</definedName>
    <definedName name="R_20">[9]CRITERI!$B$947:$B$948</definedName>
    <definedName name="R_21">[9]CRITERI!$B$950:$B$952</definedName>
    <definedName name="R_22">[9]CRITERI!$B$954:$B$956</definedName>
    <definedName name="R_22B">[9]CRITERI!$B$958:$B$962</definedName>
    <definedName name="ratei_e_risconti_attivi" localSheetId="1">#REF!</definedName>
    <definedName name="ratei_e_risconti_attivi">#REF!</definedName>
    <definedName name="ratei_e_risconti_attivi_cv" localSheetId="1">#REF!</definedName>
    <definedName name="ratei_e_risconti_attivi_cv">#REF!</definedName>
    <definedName name="ratei_e_risconti_passivi" localSheetId="1">#REF!</definedName>
    <definedName name="ratei_e_risconti_passivi">#REF!</definedName>
    <definedName name="ratei_e_risconti_passivi_cv" localSheetId="1">#REF!</definedName>
    <definedName name="ratei_e_risconti_passivi_cv">#REF!</definedName>
    <definedName name="RdA_da_avviare" localSheetId="1">#REF!</definedName>
    <definedName name="RdA_da_avviare">#REF!</definedName>
    <definedName name="ricavi_prestaz_attività_nucleare_cv" localSheetId="1">#REF!</definedName>
    <definedName name="ricavi_prestaz_attività_nucleare_cv">#REF!</definedName>
    <definedName name="ricavi_prestazioni_a_Terzi_01T" localSheetId="1">#REF!</definedName>
    <definedName name="ricavi_prestazioni_a_Terzi_01T">#REF!</definedName>
    <definedName name="ricavi_prestazioni_a_Terzi_cv" localSheetId="1">#REF!</definedName>
    <definedName name="ricavi_prestazioni_a_Terzi_cv">#REF!</definedName>
    <definedName name="ricavi_prestazioni_a_Terzi_nd" localSheetId="1">#REF!</definedName>
    <definedName name="ricavi_prestazioni_a_Terzi_nd">#REF!</definedName>
    <definedName name="ricavi_prestazioni_a_Terzi_no_01T" localSheetId="1">#REF!</definedName>
    <definedName name="ricavi_prestazioni_a_Terzi_no_01T">#REF!</definedName>
    <definedName name="ricavi_prestazioni_a_Terzi_r" localSheetId="1">#REF!</definedName>
    <definedName name="ricavi_prestazioni_a_Terzi_r">#REF!</definedName>
    <definedName name="ricavi_prestazioni_a_Terzi_ra" localSheetId="1">#REF!</definedName>
    <definedName name="ricavi_prestazioni_a_Terzi_ra">#REF!</definedName>
    <definedName name="ricavi_prestazioni_a_Terzi_rc" localSheetId="1">#REF!</definedName>
    <definedName name="ricavi_prestazioni_a_Terzi_rc">#REF!</definedName>
    <definedName name="ricavi_prestazioni_a_Terzi_rd" localSheetId="1">#REF!</definedName>
    <definedName name="ricavi_prestazioni_a_Terzi_rd">#REF!</definedName>
    <definedName name="ricavi_prestazioni_a_Terzi_rg" localSheetId="1">#REF!</definedName>
    <definedName name="ricavi_prestazioni_a_Terzi_rg">#REF!</definedName>
    <definedName name="ricavi_prestazioni_a_Terzi_rt" localSheetId="1">#REF!</definedName>
    <definedName name="ricavi_prestazioni_a_Terzi_rt">#REF!</definedName>
    <definedName name="ricavi_vendite_materiali" localSheetId="1">#REF!</definedName>
    <definedName name="ricavi_vendite_materiali">#REF!</definedName>
    <definedName name="ricavi_vendite_materiali_cv" localSheetId="1">#REF!</definedName>
    <definedName name="ricavi_vendite_materiali_cv">#REF!</definedName>
    <definedName name="ricavi_vendite_materiali_nd" localSheetId="1">#REF!</definedName>
    <definedName name="ricavi_vendite_materiali_nd">#REF!</definedName>
    <definedName name="ricavi_vendite_materiali_r" localSheetId="1">#REF!</definedName>
    <definedName name="ricavi_vendite_materiali_r">#REF!</definedName>
    <definedName name="ricavi_vendite_materiali_ra" localSheetId="1">#REF!</definedName>
    <definedName name="ricavi_vendite_materiali_ra">#REF!</definedName>
    <definedName name="ricavi_vendite_materiali_rc" localSheetId="1">#REF!</definedName>
    <definedName name="ricavi_vendite_materiali_rc">#REF!</definedName>
    <definedName name="ricavi_vendite_materiali_rd" localSheetId="1">#REF!</definedName>
    <definedName name="ricavi_vendite_materiali_rd">#REF!</definedName>
    <definedName name="ricavi_vendite_materiali_rg" localSheetId="1">#REF!</definedName>
    <definedName name="ricavi_vendite_materiali_rg">#REF!</definedName>
    <definedName name="ricavi_vendite_materiali_rt" localSheetId="1">#REF!</definedName>
    <definedName name="ricavi_vendite_materiali_rt">#REF!</definedName>
    <definedName name="RICL_FIN" localSheetId="1" hidden="1">{"ProspettoImposte",#N/A,FALSE,"Prospetto imposte"}</definedName>
    <definedName name="RICL_FIN" hidden="1">{"ProspettoImposte",#N/A,FALSE,"Prospetto imposte"}</definedName>
    <definedName name="RICL_FIN2" localSheetId="1" hidden="1">{"Scritture",#N/A,FALSE,"Scritture"}</definedName>
    <definedName name="RICL_FIN2" hidden="1">{"Scritture",#N/A,FALSE,"Scritture"}</definedName>
    <definedName name="RICL_FIN3" localSheetId="1" hidden="1">{"ProspettoImposte",#N/A,FALSE,"Prospetto imposte";"Scritture",#N/A,FALSE,"Scritture"}</definedName>
    <definedName name="RICL_FIN3" hidden="1">{"ProspettoImposte",#N/A,FALSE,"Prospetto imposte";"Scritture",#N/A,FALSE,"Scritture"}</definedName>
    <definedName name="rimanenze_cv" localSheetId="1">#REF!</definedName>
    <definedName name="rimanenze_cv">#REF!</definedName>
    <definedName name="riserv_altre" localSheetId="1">#REF!</definedName>
    <definedName name="riserv_altre">#REF!</definedName>
    <definedName name="riserv_altre_cv" localSheetId="1">#REF!</definedName>
    <definedName name="riserv_altre_cv">#REF!</definedName>
    <definedName name="riserv_legale" localSheetId="1">#REF!</definedName>
    <definedName name="riserv_legale">#REF!</definedName>
    <definedName name="riserv_legale_cv" localSheetId="1">#REF!</definedName>
    <definedName name="riserv_legale_cv">#REF!</definedName>
    <definedName name="risultato_esercizio_anno_precedente" localSheetId="1">#REF!</definedName>
    <definedName name="risultato_esercizio_anno_precedente">#REF!</definedName>
    <definedName name="risultato_esercizio_anno_precedente_cv" localSheetId="1">#REF!</definedName>
    <definedName name="risultato_esercizio_anno_precedente_cv">#REF!</definedName>
    <definedName name="Rwvu.CE_BF_AG." localSheetId="1" hidden="1">#REF!</definedName>
    <definedName name="Rwvu.CE_BF_AG." hidden="1">#REF!</definedName>
    <definedName name="Rwvu.CE_BF_MGD." localSheetId="1" hidden="1">#REF!</definedName>
    <definedName name="Rwvu.CE_BF_MGD." hidden="1">#REF!</definedName>
    <definedName name="Rwvu.CE_BF_UTILE." localSheetId="1" hidden="1">#REF!</definedName>
    <definedName name="Rwvu.CE_BF_UTILE." hidden="1">#REF!</definedName>
    <definedName name="Rwvu.FASE1_BUDGET." localSheetId="1" hidden="1">#REF!,#REF!</definedName>
    <definedName name="Rwvu.FASE1_BUDGET." hidden="1">#REF!,#REF!</definedName>
    <definedName name="Rwvu.FASE1_REVBUDGET." localSheetId="1" hidden="1">#REF!,#REF!</definedName>
    <definedName name="Rwvu.FASE1_REVBUDGET." hidden="1">#REF!,#REF!</definedName>
    <definedName name="Rwvu.FASE2_BUDGET." localSheetId="1" hidden="1">#REF!,#REF!</definedName>
    <definedName name="Rwvu.FASE2_BUDGET." hidden="1">#REF!,#REF!</definedName>
    <definedName name="Rwvu.FASE2_REVBUDGET." localSheetId="1" hidden="1">#REF!,#REF!</definedName>
    <definedName name="Rwvu.FASE2_REVBUDGET." hidden="1">#REF!,#REF!</definedName>
    <definedName name="Rwvu.FASE3_BUDGET." localSheetId="1" hidden="1">#REF!,#REF!</definedName>
    <definedName name="Rwvu.FASE3_BUDGET." hidden="1">#REF!,#REF!</definedName>
    <definedName name="Rwvu.FASE3_REVBUDGET." localSheetId="1" hidden="1">#REF!,#REF!</definedName>
    <definedName name="Rwvu.FASE3_REVBUDGET." hidden="1">#REF!,#REF!</definedName>
    <definedName name="Rwvu.FASE4_BUDGET." localSheetId="1" hidden="1">#REF!,#REF!</definedName>
    <definedName name="Rwvu.FASE4_BUDGET." hidden="1">#REF!,#REF!</definedName>
    <definedName name="Rwvu.FASE4_REVBUDGET." localSheetId="1" hidden="1">#REF!,#REF!</definedName>
    <definedName name="Rwvu.FASE4_REVBUDGET." hidden="1">#REF!,#REF!</definedName>
    <definedName name="Rwvu.FASI_RIEPILOGO_BUDGET." localSheetId="1" hidden="1">#REF!,#REF!</definedName>
    <definedName name="Rwvu.FASI_RIEPILOGO_BUDGET." hidden="1">#REF!,#REF!</definedName>
    <definedName name="Rwvu.FASI_RIEPILOGO_REVBUDGET." localSheetId="1" hidden="1">#REF!,#REF!</definedName>
    <definedName name="Rwvu.FASI_RIEPILOGO_REVBUDGET." hidden="1">#REF!,#REF!</definedName>
    <definedName name="Rwvu.IMPOSTE_BF." localSheetId="1" hidden="1">#REF!</definedName>
    <definedName name="Rwvu.IMPOSTE_BF." hidden="1">#REF!</definedName>
    <definedName name="Rwvu.RACC_IMP." localSheetId="1" hidden="1">#REF!</definedName>
    <definedName name="Rwvu.RACC_IMP." hidden="1">#REF!</definedName>
    <definedName name="Rwvu.REV_DIV." localSheetId="1" hidden="1">#REF!</definedName>
    <definedName name="Rwvu.REV_DIV." hidden="1">#REF!</definedName>
    <definedName name="s" localSheetId="1">#REF!</definedName>
    <definedName name="s">#REF!</definedName>
    <definedName name="sa" localSheetId="1">#REF!</definedName>
    <definedName name="sa">#REF!</definedName>
    <definedName name="sadsa" localSheetId="1" hidden="1">{"ProspettoImposte",#N/A,FALSE,"Prospetto imposte";"Scritture",#N/A,FALSE,"Scritture"}</definedName>
    <definedName name="sadsa" hidden="1">{"ProspettoImposte",#N/A,FALSE,"Prospetto imposte";"Scritture",#N/A,FALSE,"Scritture"}</definedName>
    <definedName name="saldo_SGN_go" localSheetId="1">#REF!</definedName>
    <definedName name="saldo_SGN_go">#REF!</definedName>
    <definedName name="saldo_SGN_nd" localSheetId="1">#REF!</definedName>
    <definedName name="saldo_SGN_nd">#REF!</definedName>
    <definedName name="saldo_Sogin" localSheetId="1">#REF!</definedName>
    <definedName name="saldo_Sogin">#REF!</definedName>
    <definedName name="saldo_Sogin_nd" localSheetId="1">#REF!</definedName>
    <definedName name="saldo_Sogin_nd">#REF!</definedName>
    <definedName name="scen_change" localSheetId="1" hidden="1">#REF!</definedName>
    <definedName name="scen_change" hidden="1">#REF!</definedName>
    <definedName name="scen_result" localSheetId="1" hidden="1">#REF!</definedName>
    <definedName name="scen_result" hidden="1">#REF!</definedName>
    <definedName name="scritture_bis" localSheetId="1" hidden="1">{"'Pivot (2)'!$A$1:$M$25","'Pivot (2)'!$D$27"}</definedName>
    <definedName name="scritture_bis" hidden="1">{"'Pivot (2)'!$A$1:$M$25","'Pivot (2)'!$D$27"}</definedName>
    <definedName name="SCXS" localSheetId="1">#REF!</definedName>
    <definedName name="SCXS">#REF!</definedName>
    <definedName name="SE" localSheetId="1">#REF!</definedName>
    <definedName name="SE">#REF!</definedName>
    <definedName name="sencount" hidden="1">1</definedName>
    <definedName name="solver_adj" localSheetId="1" hidden="1">#REF!,#REF!,#REF!,#REF!,#REF!,#REF!,#REF!,#REF!,#REF!,#REF!,#REF!,#REF!</definedName>
    <definedName name="solver_adj" hidden="1">#REF!,#REF!,#REF!,#REF!,#REF!,#REF!,#REF!,#REF!,#REF!,#REF!,#REF!,#REF!</definedName>
    <definedName name="solver_drv" hidden="1">1</definedName>
    <definedName name="solver_est" hidden="1">1</definedName>
    <definedName name="solver_itr" hidden="1">100</definedName>
    <definedName name="solver_lhs1" localSheetId="1" hidden="1">#REF!</definedName>
    <definedName name="solver_lhs1" hidden="1">#REF!</definedName>
    <definedName name="solver_lin" hidden="1">0</definedName>
    <definedName name="solver_num" hidden="1">1</definedName>
    <definedName name="solver_nwt" hidden="1">1</definedName>
    <definedName name="solver_opt" localSheetId="1" hidden="1">#REF!</definedName>
    <definedName name="solver_opt" hidden="1">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35000</definedName>
    <definedName name="spese_generali_enel_affitti_e_locazioni" localSheetId="1">#REF!</definedName>
    <definedName name="spese_generali_enel_affitti_e_locazioni">#REF!</definedName>
    <definedName name="spese_generali_enel_affitti_e_locazioni_nd" localSheetId="1">#REF!</definedName>
    <definedName name="spese_generali_enel_affitti_e_locazioni_nd">#REF!</definedName>
    <definedName name="spese_generali_enel_affitti_e_locazioni_r" localSheetId="1">#REF!</definedName>
    <definedName name="spese_generali_enel_affitti_e_locazioni_r">#REF!</definedName>
    <definedName name="spese_generali_enel_affitti_e_locazioni_ra" localSheetId="1">#REF!</definedName>
    <definedName name="spese_generali_enel_affitti_e_locazioni_ra">#REF!</definedName>
    <definedName name="spese_generali_enel_affitti_e_locazioni_rc" localSheetId="1">#REF!</definedName>
    <definedName name="spese_generali_enel_affitti_e_locazioni_rc">#REF!</definedName>
    <definedName name="spese_generali_enel_affitti_e_locazioni_rd" localSheetId="1">#REF!</definedName>
    <definedName name="spese_generali_enel_affitti_e_locazioni_rd">#REF!</definedName>
    <definedName name="spese_generali_enel_affitti_e_locazioni_rg" localSheetId="1">#REF!</definedName>
    <definedName name="spese_generali_enel_affitti_e_locazioni_rg">#REF!</definedName>
    <definedName name="spese_generali_enel_affitti_e_locazioni_rt" localSheetId="1">#REF!</definedName>
    <definedName name="spese_generali_enel_affitti_e_locazioni_rt">#REF!</definedName>
    <definedName name="spese_generali_enel_cesap" localSheetId="1">#REF!</definedName>
    <definedName name="spese_generali_enel_cesap">#REF!</definedName>
    <definedName name="spese_generali_enel_cesap_nd" localSheetId="1">#REF!</definedName>
    <definedName name="spese_generali_enel_cesap_nd">#REF!</definedName>
    <definedName name="spese_generali_enel_cesap_r" localSheetId="1">#REF!</definedName>
    <definedName name="spese_generali_enel_cesap_r">#REF!</definedName>
    <definedName name="spese_generali_enel_cesap_ra" localSheetId="1">#REF!</definedName>
    <definedName name="spese_generali_enel_cesap_ra">#REF!</definedName>
    <definedName name="spese_generali_enel_cesap_rc" localSheetId="1">#REF!</definedName>
    <definedName name="spese_generali_enel_cesap_rc">#REF!</definedName>
    <definedName name="spese_generali_enel_cesap_rd" localSheetId="1">#REF!</definedName>
    <definedName name="spese_generali_enel_cesap_rd">#REF!</definedName>
    <definedName name="spese_generali_enel_cesap_rg" localSheetId="1">#REF!</definedName>
    <definedName name="spese_generali_enel_cesap_rg">#REF!</definedName>
    <definedName name="spese_generali_enel_cesap_rt" localSheetId="1">#REF!</definedName>
    <definedName name="spese_generali_enel_cesap_rt">#REF!</definedName>
    <definedName name="spese_generali_enel_enel_it" localSheetId="1">#REF!</definedName>
    <definedName name="spese_generali_enel_enel_it">#REF!</definedName>
    <definedName name="spese_generali_enel_enel_it_nd" localSheetId="1">#REF!</definedName>
    <definedName name="spese_generali_enel_enel_it_nd">#REF!</definedName>
    <definedName name="spese_generali_enel_enel_it_r" localSheetId="1">#REF!</definedName>
    <definedName name="spese_generali_enel_enel_it_r">#REF!</definedName>
    <definedName name="spese_generali_enel_enel_it_ra" localSheetId="1">#REF!</definedName>
    <definedName name="spese_generali_enel_enel_it_ra">#REF!</definedName>
    <definedName name="spese_generali_enel_enel_it_rc" localSheetId="1">#REF!</definedName>
    <definedName name="spese_generali_enel_enel_it_rc">#REF!</definedName>
    <definedName name="spese_generali_enel_enel_it_rd" localSheetId="1">#REF!</definedName>
    <definedName name="spese_generali_enel_enel_it_rd">#REF!</definedName>
    <definedName name="spese_generali_enel_enel_it_rg" localSheetId="1">#REF!</definedName>
    <definedName name="spese_generali_enel_enel_it_rg">#REF!</definedName>
    <definedName name="spese_generali_enel_enel_it_rt" localSheetId="1">#REF!</definedName>
    <definedName name="spese_generali_enel_enel_it_rt">#REF!</definedName>
    <definedName name="spese_generali_enel_sei" localSheetId="1">#REF!</definedName>
    <definedName name="spese_generali_enel_sei">#REF!</definedName>
    <definedName name="spese_generali_enel_sei_nd" localSheetId="1">#REF!</definedName>
    <definedName name="spese_generali_enel_sei_nd">#REF!</definedName>
    <definedName name="spese_generali_enel_sei_r" localSheetId="1">#REF!</definedName>
    <definedName name="spese_generali_enel_sei_r">#REF!</definedName>
    <definedName name="spese_generali_enel_sei_ra" localSheetId="1">#REF!</definedName>
    <definedName name="spese_generali_enel_sei_ra">#REF!</definedName>
    <definedName name="spese_generali_enel_sei_rc" localSheetId="1">#REF!</definedName>
    <definedName name="spese_generali_enel_sei_rc">#REF!</definedName>
    <definedName name="spese_generali_enel_sei_rd" localSheetId="1">#REF!</definedName>
    <definedName name="spese_generali_enel_sei_rd">#REF!</definedName>
    <definedName name="spese_generali_enel_sei_rg" localSheetId="1">#REF!</definedName>
    <definedName name="spese_generali_enel_sei_rg">#REF!</definedName>
    <definedName name="spese_generali_enel_sei_rt" localSheetId="1">#REF!</definedName>
    <definedName name="spese_generali_enel_sei_rt">#REF!</definedName>
    <definedName name="spese_generali_enel_telefonia" localSheetId="1">#REF!</definedName>
    <definedName name="spese_generali_enel_telefonia">#REF!</definedName>
    <definedName name="spese_generali_enel_telefonia_nd" localSheetId="1">#REF!</definedName>
    <definedName name="spese_generali_enel_telefonia_nd">#REF!</definedName>
    <definedName name="spese_generali_enel_telefonia_r" localSheetId="1">#REF!</definedName>
    <definedName name="spese_generali_enel_telefonia_r">#REF!</definedName>
    <definedName name="spese_generali_enel_telefonia_ra" localSheetId="1">#REF!</definedName>
    <definedName name="spese_generali_enel_telefonia_ra">#REF!</definedName>
    <definedName name="spese_generali_enel_telefonia_rc" localSheetId="1">#REF!</definedName>
    <definedName name="spese_generali_enel_telefonia_rc">#REF!</definedName>
    <definedName name="spese_generali_enel_telefonia_rd" localSheetId="1">#REF!</definedName>
    <definedName name="spese_generali_enel_telefonia_rd">#REF!</definedName>
    <definedName name="spese_generali_enel_telefonia_rg" localSheetId="1">#REF!</definedName>
    <definedName name="spese_generali_enel_telefonia_rg">#REF!</definedName>
    <definedName name="spese_generali_enel_telefonia_rt" localSheetId="1">#REF!</definedName>
    <definedName name="spese_generali_enel_telefonia_rt">#REF!</definedName>
    <definedName name="spese_generali_terzi_altre" localSheetId="1">#REF!</definedName>
    <definedName name="spese_generali_terzi_altre">#REF!</definedName>
    <definedName name="spese_generali_terzi_altre_nd" localSheetId="1">#REF!</definedName>
    <definedName name="spese_generali_terzi_altre_nd">#REF!</definedName>
    <definedName name="spese_generali_terzi_altre_r" localSheetId="1">#REF!</definedName>
    <definedName name="spese_generali_terzi_altre_r">#REF!</definedName>
    <definedName name="spese_generali_terzi_altre_ra" localSheetId="1">#REF!</definedName>
    <definedName name="spese_generali_terzi_altre_ra">#REF!</definedName>
    <definedName name="spese_generali_terzi_altre_rc" localSheetId="1">#REF!</definedName>
    <definedName name="spese_generali_terzi_altre_rc">#REF!</definedName>
    <definedName name="spese_generali_terzi_altre_rd" localSheetId="1">#REF!</definedName>
    <definedName name="spese_generali_terzi_altre_rd">#REF!</definedName>
    <definedName name="spese_generali_terzi_altre_rg" localSheetId="1">#REF!</definedName>
    <definedName name="spese_generali_terzi_altre_rg">#REF!</definedName>
    <definedName name="spese_generali_terzi_altre_rt" localSheetId="1">#REF!</definedName>
    <definedName name="spese_generali_terzi_altre_rt">#REF!</definedName>
    <definedName name="spese_generali_terzi_assicurazioni" localSheetId="1">#REF!</definedName>
    <definedName name="spese_generali_terzi_assicurazioni">#REF!</definedName>
    <definedName name="spese_generali_terzi_assicurazioni_nd" localSheetId="1">#REF!</definedName>
    <definedName name="spese_generali_terzi_assicurazioni_nd">#REF!</definedName>
    <definedName name="spese_generali_terzi_assicurazioni_r" localSheetId="1">#REF!</definedName>
    <definedName name="spese_generali_terzi_assicurazioni_r">#REF!</definedName>
    <definedName name="spese_generali_terzi_assicurazioni_ra" localSheetId="1">#REF!</definedName>
    <definedName name="spese_generali_terzi_assicurazioni_ra">#REF!</definedName>
    <definedName name="spese_generali_terzi_assicurazioni_rc" localSheetId="1">#REF!</definedName>
    <definedName name="spese_generali_terzi_assicurazioni_rc">#REF!</definedName>
    <definedName name="spese_generali_terzi_assicurazioni_rd" localSheetId="1">#REF!</definedName>
    <definedName name="spese_generali_terzi_assicurazioni_rd">#REF!</definedName>
    <definedName name="spese_generali_terzi_assicurazioni_rg" localSheetId="1">#REF!</definedName>
    <definedName name="spese_generali_terzi_assicurazioni_rg">#REF!</definedName>
    <definedName name="spese_generali_terzi_assicurazioni_rt" localSheetId="1">#REF!</definedName>
    <definedName name="spese_generali_terzi_assicurazioni_rt">#REF!</definedName>
    <definedName name="spese_generali_terzi_gasolio_per_riscaldamento" localSheetId="1">#REF!</definedName>
    <definedName name="spese_generali_terzi_gasolio_per_riscaldamento">#REF!</definedName>
    <definedName name="spese_generali_terzi_gasolio_per_riscaldamento_nd" localSheetId="1">#REF!</definedName>
    <definedName name="spese_generali_terzi_gasolio_per_riscaldamento_nd">#REF!</definedName>
    <definedName name="spese_generali_terzi_gasolio_per_riscaldamento_r" localSheetId="1">#REF!</definedName>
    <definedName name="spese_generali_terzi_gasolio_per_riscaldamento_r">#REF!</definedName>
    <definedName name="spese_generali_terzi_gasolio_per_riscaldamento_ra" localSheetId="1">#REF!</definedName>
    <definedName name="spese_generali_terzi_gasolio_per_riscaldamento_ra">#REF!</definedName>
    <definedName name="spese_generali_terzi_gasolio_per_riscaldamento_rc" localSheetId="1">#REF!</definedName>
    <definedName name="spese_generali_terzi_gasolio_per_riscaldamento_rc">#REF!</definedName>
    <definedName name="spese_generali_terzi_gasolio_per_riscaldamento_rd" localSheetId="1">#REF!</definedName>
    <definedName name="spese_generali_terzi_gasolio_per_riscaldamento_rd">#REF!</definedName>
    <definedName name="spese_generali_terzi_gasolio_per_riscaldamento_rg" localSheetId="1">#REF!</definedName>
    <definedName name="spese_generali_terzi_gasolio_per_riscaldamento_rg">#REF!</definedName>
    <definedName name="spese_generali_terzi_gasolio_per_riscaldamento_rt" localSheetId="1">#REF!</definedName>
    <definedName name="spese_generali_terzi_gasolio_per_riscaldamento_rt">#REF!</definedName>
    <definedName name="spese_generali_terzi_viaggi_e_rimborso_spese" localSheetId="1">#REF!</definedName>
    <definedName name="spese_generali_terzi_viaggi_e_rimborso_spese">#REF!</definedName>
    <definedName name="spese_generali_terzi_viaggi_e_rimborso_spese_nd" localSheetId="1">#REF!</definedName>
    <definedName name="spese_generali_terzi_viaggi_e_rimborso_spese_nd">#REF!</definedName>
    <definedName name="spese_generali_terzi_viaggi_e_rimborso_spese_r" localSheetId="1">#REF!</definedName>
    <definedName name="spese_generali_terzi_viaggi_e_rimborso_spese_r">#REF!</definedName>
    <definedName name="spese_generali_terzi_viaggi_e_rimborso_spese_ra" localSheetId="1">#REF!</definedName>
    <definedName name="spese_generali_terzi_viaggi_e_rimborso_spese_ra">#REF!</definedName>
    <definedName name="spese_generali_terzi_viaggi_e_rimborso_spese_rc" localSheetId="1">#REF!</definedName>
    <definedName name="spese_generali_terzi_viaggi_e_rimborso_spese_rc">#REF!</definedName>
    <definedName name="spese_generali_terzi_viaggi_e_rimborso_spese_rd" localSheetId="1">#REF!</definedName>
    <definedName name="spese_generali_terzi_viaggi_e_rimborso_spese_rd">#REF!</definedName>
    <definedName name="spese_generali_terzi_viaggi_e_rimborso_spese_rg" localSheetId="1">#REF!</definedName>
    <definedName name="spese_generali_terzi_viaggi_e_rimborso_spese_rg">#REF!</definedName>
    <definedName name="spese_generali_terzi_viaggi_e_rimborso_spese_rt" localSheetId="1">#REF!</definedName>
    <definedName name="spese_generali_terzi_viaggi_e_rimborso_spese_rt">#REF!</definedName>
    <definedName name="spnpwindpq" localSheetId="1" hidden="1">{"'WEB azoc prov'!$B$85:$L$123"}</definedName>
    <definedName name="spnpwindpq" hidden="1">{"'WEB azoc prov'!$B$85:$L$123"}</definedName>
    <definedName name="SS" localSheetId="1">#REF!</definedName>
    <definedName name="SS">#REF!</definedName>
    <definedName name="SSASASA" localSheetId="1" hidden="1">{"'WEB azoc prov'!$B$85:$L$123"}</definedName>
    <definedName name="SSASASA" hidden="1">{"'WEB azoc prov'!$B$85:$L$123"}</definedName>
    <definedName name="sss" localSheetId="1" hidden="1">{"Scritture",#N/A,FALSE,"Scritture"}</definedName>
    <definedName name="sss" hidden="1">{"Scritture",#N/A,FALSE,"Scritture"}</definedName>
    <definedName name="ssss" localSheetId="1" hidden="1">{"ProspettoImposte",#N/A,FALSE,"Prospetto imposte"}</definedName>
    <definedName name="ssss" hidden="1">{"ProspettoImposte",#N/A,FALSE,"Prospetto imposte"}</definedName>
    <definedName name="sssssssss" localSheetId="1" hidden="1">{"'WEB azoc prov'!$B$85:$L$123"}</definedName>
    <definedName name="sssssssss" hidden="1">{"'WEB azoc prov'!$B$85:$L$123"}</definedName>
    <definedName name="ssssxs" localSheetId="1" hidden="1">{"ProspettoImposte",#N/A,FALSE,"Prospetto imposte"}</definedName>
    <definedName name="ssssxs" hidden="1">{"ProspettoImposte",#N/A,FALSE,"Prospetto imposte"}</definedName>
    <definedName name="STGGHGTTH" localSheetId="1" hidden="1">{"'WEB azoc prov'!$B$85:$L$123"}</definedName>
    <definedName name="STGGHGTTH" hidden="1">{"'WEB azoc prov'!$B$85:$L$123"}</definedName>
    <definedName name="SunkenObjetcs" localSheetId="1">#REF!</definedName>
    <definedName name="SunkenObjetcs">#REF!</definedName>
    <definedName name="Swvu.CE_BF_AG." localSheetId="1" hidden="1">#REF!</definedName>
    <definedName name="Swvu.CE_BF_AG." hidden="1">#REF!</definedName>
    <definedName name="Swvu.CE_BF_MGD." localSheetId="1" hidden="1">#REF!</definedName>
    <definedName name="Swvu.CE_BF_MGD." hidden="1">#REF!</definedName>
    <definedName name="Swvu.CE_BF_RICLASS." localSheetId="1" hidden="1">#REF!</definedName>
    <definedName name="Swvu.CE_BF_RICLASS." hidden="1">#REF!</definedName>
    <definedName name="Swvu.Extracommissioni." localSheetId="1" hidden="1">#REF!</definedName>
    <definedName name="Swvu.Extracommissioni." hidden="1">#REF!</definedName>
    <definedName name="Swvu.FASE1_BUDGET." localSheetId="1" hidden="1">#REF!</definedName>
    <definedName name="Swvu.FASE1_BUDGET." hidden="1">#REF!</definedName>
    <definedName name="Swvu.FASE1_PREC." localSheetId="1" hidden="1">#REF!</definedName>
    <definedName name="Swvu.FASE1_PREC." hidden="1">#REF!</definedName>
    <definedName name="Swvu.FASE1_REVBUDGET." localSheetId="1" hidden="1">#REF!</definedName>
    <definedName name="Swvu.FASE1_REVBUDGET." hidden="1">#REF!</definedName>
    <definedName name="Swvu.FASE2_BUDGET." localSheetId="1" hidden="1">#REF!</definedName>
    <definedName name="Swvu.FASE2_BUDGET." hidden="1">#REF!</definedName>
    <definedName name="Swvu.FASE2_PREC." localSheetId="1" hidden="1">#REF!</definedName>
    <definedName name="Swvu.FASE2_PREC." hidden="1">#REF!</definedName>
    <definedName name="Swvu.FASE2_REVBUDGET." localSheetId="1" hidden="1">#REF!</definedName>
    <definedName name="Swvu.FASE2_REVBUDGET." hidden="1">#REF!</definedName>
    <definedName name="Swvu.FASE3_BUDGET." localSheetId="1" hidden="1">#REF!</definedName>
    <definedName name="Swvu.FASE3_BUDGET." hidden="1">#REF!</definedName>
    <definedName name="Swvu.FASE3_PREC." localSheetId="1" hidden="1">#REF!</definedName>
    <definedName name="Swvu.FASE3_PREC." hidden="1">#REF!</definedName>
    <definedName name="Swvu.FASE3_REVBUDGET." localSheetId="1" hidden="1">#REF!</definedName>
    <definedName name="Swvu.FASE3_REVBUDGET." hidden="1">#REF!</definedName>
    <definedName name="Swvu.FASE4_BUDGET." localSheetId="1" hidden="1">#REF!</definedName>
    <definedName name="Swvu.FASE4_BUDGET." hidden="1">#REF!</definedName>
    <definedName name="Swvu.FASE4_PREC." localSheetId="1" hidden="1">#REF!</definedName>
    <definedName name="Swvu.FASE4_PREC." hidden="1">#REF!</definedName>
    <definedName name="Swvu.FASE4_REVBUDGET." localSheetId="1" hidden="1">#REF!</definedName>
    <definedName name="Swvu.FASE4_REVBUDGET." hidden="1">#REF!</definedName>
    <definedName name="Swvu.FASI_RIEPILOGO_BUDGET." localSheetId="1" hidden="1">#REF!</definedName>
    <definedName name="Swvu.FASI_RIEPILOGO_BUDGET." hidden="1">#REF!</definedName>
    <definedName name="Swvu.FASI_RIEPILOGO_PREC." localSheetId="1" hidden="1">#REF!</definedName>
    <definedName name="Swvu.FASI_RIEPILOGO_PREC." hidden="1">#REF!</definedName>
    <definedName name="Swvu.FASI_RIEPILOGO_REVBUDGET." localSheetId="1" hidden="1">#REF!</definedName>
    <definedName name="Swvu.FASI_RIEPILOGO_REVBUDGET." hidden="1">#REF!</definedName>
    <definedName name="Swvu.IMPOSTE_BF." localSheetId="1" hidden="1">#REF!</definedName>
    <definedName name="Swvu.IMPOSTE_BF." hidden="1">#REF!</definedName>
    <definedName name="Swvu.inputs._.raw._.data." localSheetId="1" hidden="1">[11]Input!#REF!</definedName>
    <definedName name="Swvu.inputs._.raw._.data." hidden="1">[11]Input!#REF!</definedName>
    <definedName name="Swvu.PREC_CE_BF_AREE_GEST." localSheetId="1" hidden="1">#REF!</definedName>
    <definedName name="Swvu.PREC_CE_BF_AREE_GEST." hidden="1">#REF!</definedName>
    <definedName name="Swvu.PREC_CE_BF_MGD." localSheetId="1" hidden="1">#REF!</definedName>
    <definedName name="Swvu.PREC_CE_BF_MGD." hidden="1">#REF!</definedName>
    <definedName name="Swvu.PREC_CE_BF_UTILE." localSheetId="1" hidden="1">#REF!</definedName>
    <definedName name="Swvu.PREC_CE_BF_UTILE." hidden="1">#REF!</definedName>
    <definedName name="Swvu.RACC_IMP." localSheetId="1" hidden="1">#REF!</definedName>
    <definedName name="Swvu.RACC_IMP." hidden="1">#REF!</definedName>
    <definedName name="Swvu.REV_DIV." localSheetId="1" hidden="1">#REF!</definedName>
    <definedName name="Swvu.REV_DIV." hidden="1">#REF!</definedName>
    <definedName name="Swvu.RIEPILOGOFASI_BUDGET." localSheetId="1" hidden="1">#REF!</definedName>
    <definedName name="Swvu.RIEPILOGOFASI_BUDGET." hidden="1">#REF!</definedName>
    <definedName name="Swvu.Servizi_bancari." localSheetId="1" hidden="1">#REF!</definedName>
    <definedName name="Swvu.Servizi_bancari." hidden="1">#REF!</definedName>
    <definedName name="Swvu.Servizi_finanziari." localSheetId="1" hidden="1">#REF!</definedName>
    <definedName name="Swvu.Servizi_finanziari." hidden="1">#REF!</definedName>
    <definedName name="Swvu.summary1." hidden="1">[12]Comps!$A$1:$AA$49</definedName>
    <definedName name="Swvu.summary2." hidden="1">[12]Comps!$A$147:$AA$192</definedName>
    <definedName name="Swvu.summary3." hidden="1">[12]Comps!$A$103:$AA$146</definedName>
    <definedName name="sxqas" localSheetId="1" hidden="1">{"Scritture",#N/A,FALSE,"Scritture"}</definedName>
    <definedName name="sxqas" hidden="1">{"Scritture",#N/A,FALSE,"Scritture"}</definedName>
    <definedName name="t" localSheetId="1" hidden="1">{"'WEB azoc prov'!$B$85:$L$123"}</definedName>
    <definedName name="t" hidden="1">{"'WEB azoc prov'!$B$85:$L$123"}</definedName>
    <definedName name="TAB_A" localSheetId="1">#REF!</definedName>
    <definedName name="TAB_A">#REF!</definedName>
    <definedName name="TAB_B" localSheetId="1">#REF!</definedName>
    <definedName name="TAB_B">#REF!</definedName>
    <definedName name="TAB_C" localSheetId="1">#REF!</definedName>
    <definedName name="TAB_C">#REF!</definedName>
    <definedName name="TASK" localSheetId="1">'[23]BOSCO M'!#REF!</definedName>
    <definedName name="TASK">'[23]BOSCO M'!#REF!</definedName>
    <definedName name="test" localSheetId="1">#REF!</definedName>
    <definedName name="test">#REF!</definedName>
    <definedName name="TEST0" localSheetId="1">#REF!</definedName>
    <definedName name="TEST0">#REF!</definedName>
    <definedName name="TEST1" localSheetId="1">#REF!</definedName>
    <definedName name="TEST1">#REF!</definedName>
    <definedName name="TEST10" localSheetId="1">#REF!</definedName>
    <definedName name="TEST10">#REF!</definedName>
    <definedName name="TEST11" localSheetId="1">#REF!</definedName>
    <definedName name="TEST11">#REF!</definedName>
    <definedName name="TEST12" localSheetId="1">#REF!</definedName>
    <definedName name="TEST12">#REF!</definedName>
    <definedName name="TEST13" localSheetId="1">#REF!</definedName>
    <definedName name="TEST13">#REF!</definedName>
    <definedName name="TEST14" localSheetId="1">#REF!</definedName>
    <definedName name="TEST14">#REF!</definedName>
    <definedName name="TEST15" localSheetId="1">'[24]Gc beni ex FN da SM a SV'!#REF!</definedName>
    <definedName name="TEST15">'[24]Gc beni ex FN da SM a SV'!#REF!</definedName>
    <definedName name="TEST16" localSheetId="1">'[24]Gc beni ex FN da SM a SV'!#REF!</definedName>
    <definedName name="TEST16">'[24]Gc beni ex FN da SM a SV'!#REF!</definedName>
    <definedName name="TEST17" localSheetId="1">'[24]Gc beni ex FN da SM a SV'!#REF!</definedName>
    <definedName name="TEST17">'[24]Gc beni ex FN da SM a SV'!#REF!</definedName>
    <definedName name="TEST18" localSheetId="1">[25]Foglio1!#REF!</definedName>
    <definedName name="TEST18">[25]Foglio1!#REF!</definedName>
    <definedName name="TEST19" localSheetId="1">[25]Foglio1!#REF!</definedName>
    <definedName name="TEST19">[25]Foglio1!#REF!</definedName>
    <definedName name="TEST2" localSheetId="1">#REF!</definedName>
    <definedName name="TEST2">#REF!</definedName>
    <definedName name="TEST20" localSheetId="1">[25]Foglio1!#REF!</definedName>
    <definedName name="TEST20">[25]Foglio1!#REF!</definedName>
    <definedName name="TEST21" localSheetId="1">[25]Foglio1!#REF!</definedName>
    <definedName name="TEST21">[25]Foglio1!#REF!</definedName>
    <definedName name="TEST22" localSheetId="1">[25]Foglio1!#REF!</definedName>
    <definedName name="TEST22">[25]Foglio1!#REF!</definedName>
    <definedName name="TEST23" localSheetId="1">[25]Foglio1!#REF!</definedName>
    <definedName name="TEST23">[25]Foglio1!#REF!</definedName>
    <definedName name="TEST24" localSheetId="1">[25]Foglio1!#REF!</definedName>
    <definedName name="TEST24">[25]Foglio1!#REF!</definedName>
    <definedName name="TEST25" localSheetId="1">[25]Foglio1!#REF!</definedName>
    <definedName name="TEST25">[25]Foglio1!#REF!</definedName>
    <definedName name="TEST26" localSheetId="1">[25]Foglio1!#REF!</definedName>
    <definedName name="TEST26">[25]Foglio1!#REF!</definedName>
    <definedName name="TEST27" localSheetId="1">[25]Foglio1!#REF!</definedName>
    <definedName name="TEST27">[25]Foglio1!#REF!</definedName>
    <definedName name="TEST28" localSheetId="1">[25]Foglio1!#REF!</definedName>
    <definedName name="TEST28">[25]Foglio1!#REF!</definedName>
    <definedName name="TEST29" localSheetId="1">[25]Foglio1!#REF!</definedName>
    <definedName name="TEST29">[25]Foglio1!#REF!</definedName>
    <definedName name="TEST3" localSheetId="1">#REF!</definedName>
    <definedName name="TEST3">#REF!</definedName>
    <definedName name="TEST30" localSheetId="1">[25]Foglio1!#REF!</definedName>
    <definedName name="TEST30">[25]Foglio1!#REF!</definedName>
    <definedName name="TEST31" localSheetId="1">[25]Foglio1!#REF!</definedName>
    <definedName name="TEST31">[25]Foglio1!#REF!</definedName>
    <definedName name="TEST32" localSheetId="1">[25]Foglio1!#REF!</definedName>
    <definedName name="TEST32">[25]Foglio1!#REF!</definedName>
    <definedName name="TEST33" localSheetId="1">[25]Foglio1!#REF!</definedName>
    <definedName name="TEST33">[25]Foglio1!#REF!</definedName>
    <definedName name="TEST34" localSheetId="1">[25]Foglio1!#REF!</definedName>
    <definedName name="TEST34">[25]Foglio1!#REF!</definedName>
    <definedName name="TEST35" localSheetId="1">[25]Foglio1!#REF!</definedName>
    <definedName name="TEST35">[25]Foglio1!#REF!</definedName>
    <definedName name="TEST36" localSheetId="1">[25]Foglio1!#REF!</definedName>
    <definedName name="TEST36">[25]Foglio1!#REF!</definedName>
    <definedName name="TEST37" localSheetId="1">[25]Foglio1!#REF!</definedName>
    <definedName name="TEST37">[25]Foglio1!#REF!</definedName>
    <definedName name="TEST38" localSheetId="1">[25]Foglio1!#REF!</definedName>
    <definedName name="TEST38">[25]Foglio1!#REF!</definedName>
    <definedName name="TEST39" localSheetId="1">[25]Foglio1!#REF!</definedName>
    <definedName name="TEST39">[25]Foglio1!#REF!</definedName>
    <definedName name="TEST4" localSheetId="1">#REF!</definedName>
    <definedName name="TEST4">#REF!</definedName>
    <definedName name="TEST40" localSheetId="1">[25]Foglio1!#REF!</definedName>
    <definedName name="TEST40">[25]Foglio1!#REF!</definedName>
    <definedName name="TEST41" localSheetId="1">[25]Foglio1!#REF!</definedName>
    <definedName name="TEST41">[25]Foglio1!#REF!</definedName>
    <definedName name="TEST42" localSheetId="1">[25]Foglio1!#REF!</definedName>
    <definedName name="TEST42">[25]Foglio1!#REF!</definedName>
    <definedName name="TEST43" localSheetId="1">[25]Foglio1!#REF!</definedName>
    <definedName name="TEST43">[25]Foglio1!#REF!</definedName>
    <definedName name="TEST44" localSheetId="1">[25]Foglio1!#REF!</definedName>
    <definedName name="TEST44">[25]Foglio1!#REF!</definedName>
    <definedName name="TEST45" localSheetId="1">[25]Foglio1!#REF!</definedName>
    <definedName name="TEST45">[25]Foglio1!#REF!</definedName>
    <definedName name="TEST46" localSheetId="1">[25]Foglio1!#REF!</definedName>
    <definedName name="TEST46">[25]Foglio1!#REF!</definedName>
    <definedName name="TEST47" localSheetId="1">[25]Foglio1!#REF!</definedName>
    <definedName name="TEST47">[25]Foglio1!#REF!</definedName>
    <definedName name="TEST48" localSheetId="1">[25]Foglio1!#REF!</definedName>
    <definedName name="TEST48">[25]Foglio1!#REF!</definedName>
    <definedName name="TEST49" localSheetId="1">[25]Foglio1!#REF!</definedName>
    <definedName name="TEST49">[25]Foglio1!#REF!</definedName>
    <definedName name="TEST5" localSheetId="1">#REF!</definedName>
    <definedName name="TEST5">#REF!</definedName>
    <definedName name="TEST50" localSheetId="1">[25]Foglio1!#REF!</definedName>
    <definedName name="TEST50">[25]Foglio1!#REF!</definedName>
    <definedName name="TEST51" localSheetId="1">[25]Foglio1!#REF!</definedName>
    <definedName name="TEST51">[25]Foglio1!#REF!</definedName>
    <definedName name="TEST6" localSheetId="1">#REF!</definedName>
    <definedName name="TEST6">#REF!</definedName>
    <definedName name="TEST7" localSheetId="1">#REF!</definedName>
    <definedName name="TEST7">#REF!</definedName>
    <definedName name="TEST8" localSheetId="1">#REF!</definedName>
    <definedName name="TEST8">#REF!</definedName>
    <definedName name="TEST9" localSheetId="1">#REF!</definedName>
    <definedName name="TEST9">#REF!</definedName>
    <definedName name="TESTHKEY" localSheetId="1">#REF!</definedName>
    <definedName name="TESTHKEY">#REF!</definedName>
    <definedName name="TESTKEYS" localSheetId="1">#REF!</definedName>
    <definedName name="TESTKEYS">#REF!</definedName>
    <definedName name="TESTVKEY" localSheetId="1">#REF!</definedName>
    <definedName name="TESTVKEY">#REF!</definedName>
    <definedName name="TG" localSheetId="1">#REF!</definedName>
    <definedName name="TG">#REF!</definedName>
    <definedName name="tot_costi_personale_attività_r" localSheetId="1">#REF!</definedName>
    <definedName name="tot_costi_personale_attività_r">#REF!</definedName>
    <definedName name="tot_costi_personale_attività_ra" localSheetId="1">#REF!</definedName>
    <definedName name="tot_costi_personale_attività_ra">#REF!</definedName>
    <definedName name="tot_costi_personale_attività_rc" localSheetId="1">#REF!</definedName>
    <definedName name="tot_costi_personale_attività_rc">#REF!</definedName>
    <definedName name="tot_costi_personale_attività_rd" localSheetId="1">#REF!</definedName>
    <definedName name="tot_costi_personale_attività_rd">#REF!</definedName>
    <definedName name="tot_costi_personale_attività_rg" localSheetId="1">#REF!</definedName>
    <definedName name="tot_costi_personale_attività_rg">#REF!</definedName>
    <definedName name="tot_costi_personale_attività_rt" localSheetId="1">#REF!</definedName>
    <definedName name="tot_costi_personale_attività_rt">#REF!</definedName>
    <definedName name="tot_costi_risorse_esterne_attività_r" localSheetId="1">#REF!</definedName>
    <definedName name="tot_costi_risorse_esterne_attività_r">#REF!</definedName>
    <definedName name="tot_costi_risorse_esterne_attività_ra" localSheetId="1">#REF!</definedName>
    <definedName name="tot_costi_risorse_esterne_attività_ra">#REF!</definedName>
    <definedName name="tot_costi_risorse_esterne_attività_rc" localSheetId="1">#REF!</definedName>
    <definedName name="tot_costi_risorse_esterne_attività_rc">#REF!</definedName>
    <definedName name="tot_costi_risorse_esterne_attività_rd" localSheetId="1">#REF!</definedName>
    <definedName name="tot_costi_risorse_esterne_attività_rd">#REF!</definedName>
    <definedName name="tot_costi_risorse_esterne_attività_rg" localSheetId="1">#REF!</definedName>
    <definedName name="tot_costi_risorse_esterne_attività_rg">#REF!</definedName>
    <definedName name="tot_costi_risorse_esterne_attività_rt" localSheetId="1">#REF!</definedName>
    <definedName name="tot_costi_risorse_esterne_attività_rt">#REF!</definedName>
    <definedName name="tot_invest_attività_r" localSheetId="1">#REF!</definedName>
    <definedName name="tot_invest_attività_r">#REF!</definedName>
    <definedName name="tot_invest_attività_ra" localSheetId="1">#REF!</definedName>
    <definedName name="tot_invest_attività_ra">#REF!</definedName>
    <definedName name="tot_invest_attività_rc" localSheetId="1">#REF!</definedName>
    <definedName name="tot_invest_attività_rc">#REF!</definedName>
    <definedName name="tot_invest_attività_rd" localSheetId="1">#REF!</definedName>
    <definedName name="tot_invest_attività_rd">#REF!</definedName>
    <definedName name="tot_invest_attività_rg" localSheetId="1">#REF!</definedName>
    <definedName name="tot_invest_attività_rg">#REF!</definedName>
    <definedName name="tot_invest_attività_rt" localSheetId="1">#REF!</definedName>
    <definedName name="tot_invest_attività_rt">#REF!</definedName>
    <definedName name="tot_investim_tipologia_da_sistemare_r" localSheetId="1">#REF!</definedName>
    <definedName name="tot_investim_tipologia_da_sistemare_r">#REF!</definedName>
    <definedName name="tot_investim_tipologia_r" localSheetId="1">#REF!</definedName>
    <definedName name="tot_investim_tipologia_r">#REF!</definedName>
    <definedName name="Totale" localSheetId="1">#REF!</definedName>
    <definedName name="Totale">#REF!</definedName>
    <definedName name="totale_prodotto" localSheetId="1">#REF!</definedName>
    <definedName name="totale_prodotto">#REF!</definedName>
    <definedName name="Totali_Annuali_1" localSheetId="1">#REF!</definedName>
    <definedName name="Totali_Annuali_1">#REF!</definedName>
    <definedName name="Totali_Annuali_1_con_nomi" localSheetId="1">#REF!</definedName>
    <definedName name="Totali_Annuali_1_con_nomi">#REF!</definedName>
    <definedName name="tr" localSheetId="1">#REF!</definedName>
    <definedName name="tr">#REF!</definedName>
    <definedName name="TRAttrezzatureindustrperGI" localSheetId="1">#REF!</definedName>
    <definedName name="TRAttrezzatureindustrperGI">#REF!</definedName>
    <definedName name="trino" localSheetId="1">#REF!</definedName>
    <definedName name="trino">#REF!</definedName>
    <definedName name="TT" localSheetId="1" hidden="1">{"'WEB azoc prov'!$B$85:$L$123"}</definedName>
    <definedName name="TT" hidden="1">{"'WEB azoc prov'!$B$85:$L$123"}</definedName>
    <definedName name="tttt" localSheetId="1" hidden="1">{"'WEB azoc prov'!$B$85:$L$123"}</definedName>
    <definedName name="tttt" hidden="1">{"'WEB azoc prov'!$B$85:$L$123"}</definedName>
    <definedName name="USERDATA" localSheetId="1">#REF!</definedName>
    <definedName name="USERDATA">#REF!</definedName>
    <definedName name="utilizzo_acconti_nucleari" localSheetId="1">#REF!</definedName>
    <definedName name="utilizzo_acconti_nucleari">#REF!</definedName>
    <definedName name="utilizzo_acconti_nucleari_nd" localSheetId="1">#REF!</definedName>
    <definedName name="utilizzo_acconti_nucleari_nd">#REF!</definedName>
    <definedName name="utilizzo_acconti_nucleari_r" localSheetId="1">#REF!</definedName>
    <definedName name="utilizzo_acconti_nucleari_r">#REF!</definedName>
    <definedName name="utilizzo_acconti_nucleari_ra" localSheetId="1">#REF!</definedName>
    <definedName name="utilizzo_acconti_nucleari_ra">#REF!</definedName>
    <definedName name="utilizzo_acconti_nucleari_rc" localSheetId="1">#REF!</definedName>
    <definedName name="utilizzo_acconti_nucleari_rc">#REF!</definedName>
    <definedName name="utilizzo_acconti_nucleari_rd" localSheetId="1">#REF!</definedName>
    <definedName name="utilizzo_acconti_nucleari_rd">#REF!</definedName>
    <definedName name="utilizzo_acconti_nucleari_rg" localSheetId="1">#REF!</definedName>
    <definedName name="utilizzo_acconti_nucleari_rg">#REF!</definedName>
    <definedName name="valerio" localSheetId="1">#REF!</definedName>
    <definedName name="valerio">#REF!</definedName>
    <definedName name="valerio2" localSheetId="1">#REF!</definedName>
    <definedName name="valerio2">#REF!</definedName>
    <definedName name="variaz_lav_in_corso_ordinaz" localSheetId="1">#REF!</definedName>
    <definedName name="variaz_lav_in_corso_ordinaz">#REF!</definedName>
    <definedName name="variaz_lav_in_corso_ordinaz_01T" localSheetId="1">#REF!</definedName>
    <definedName name="variaz_lav_in_corso_ordinaz_01T">#REF!</definedName>
    <definedName name="variaz_lav_in_corso_ordinaz_cv" localSheetId="1">#REF!</definedName>
    <definedName name="variaz_lav_in_corso_ordinaz_cv">#REF!</definedName>
    <definedName name="variaz_lav_in_corso_ordinaz_no_01T" localSheetId="1">#REF!</definedName>
    <definedName name="variaz_lav_in_corso_ordinaz_no_01T">#REF!</definedName>
    <definedName name="variaz_lav_in_corso_ordinaz_r" localSheetId="1">#REF!</definedName>
    <definedName name="variaz_lav_in_corso_ordinaz_r">#REF!</definedName>
    <definedName name="variaz_lav_in_corso_ordinaz_ra" localSheetId="1">#REF!</definedName>
    <definedName name="variaz_lav_in_corso_ordinaz_ra">#REF!</definedName>
    <definedName name="variaz_lav_in_corso_ordinaz_rc" localSheetId="1">#REF!</definedName>
    <definedName name="variaz_lav_in_corso_ordinaz_rc">#REF!</definedName>
    <definedName name="variaz_lav_in_corso_ordinaz_rd" localSheetId="1">#REF!</definedName>
    <definedName name="variaz_lav_in_corso_ordinaz_rd">#REF!</definedName>
    <definedName name="variaz_lav_in_corso_ordinaz_rg" localSheetId="1">#REF!</definedName>
    <definedName name="variaz_lav_in_corso_ordinaz_rg">#REF!</definedName>
    <definedName name="variaz_lav_in_corso_ordinaz_rt" localSheetId="1">#REF!</definedName>
    <definedName name="variaz_lav_in_corso_ordinaz_rt">#REF!</definedName>
    <definedName name="variaz_riman_lavori_in_corso" localSheetId="1">#REF!</definedName>
    <definedName name="variaz_riman_lavori_in_corso">#REF!</definedName>
    <definedName name="variaz_riman_materie_prime" localSheetId="1">#REF!</definedName>
    <definedName name="variaz_riman_materie_prime">#REF!</definedName>
    <definedName name="variaz_riman_materie_prime_cv" localSheetId="1">#REF!</definedName>
    <definedName name="variaz_riman_materie_prime_cv">#REF!</definedName>
    <definedName name="variaz_riman_materie_prime_nd" localSheetId="1">#REF!</definedName>
    <definedName name="variaz_riman_materie_prime_nd">#REF!</definedName>
    <definedName name="variaz_riman_materie_prime_r" localSheetId="1">#REF!</definedName>
    <definedName name="variaz_riman_materie_prime_r">#REF!</definedName>
    <definedName name="variaz_riman_materie_prime_ra" localSheetId="1">#REF!</definedName>
    <definedName name="variaz_riman_materie_prime_ra">#REF!</definedName>
    <definedName name="variaz_riman_materie_prime_rc" localSheetId="1">#REF!</definedName>
    <definedName name="variaz_riman_materie_prime_rc">#REF!</definedName>
    <definedName name="variaz_riman_materie_prime_rd" localSheetId="1">#REF!</definedName>
    <definedName name="variaz_riman_materie_prime_rd">#REF!</definedName>
    <definedName name="variaz_riman_materie_prime_rg" localSheetId="1">#REF!</definedName>
    <definedName name="variaz_riman_materie_prime_rg">#REF!</definedName>
    <definedName name="variaz_riman_materie_prime_rt" localSheetId="1">#REF!</definedName>
    <definedName name="variaz_riman_materie_prime_rt">#REF!</definedName>
    <definedName name="vb" localSheetId="1">#REF!</definedName>
    <definedName name="vb">#REF!</definedName>
    <definedName name="vv" localSheetId="1">#REF!</definedName>
    <definedName name="vv">#REF!</definedName>
    <definedName name="vva" localSheetId="1">#REF!</definedName>
    <definedName name="vva">#REF!</definedName>
    <definedName name="W" localSheetId="1" hidden="1">{"ProspettoImposte",#N/A,FALSE,"Prospetto imposte"}</definedName>
    <definedName name="W" hidden="1">{"ProspettoImposte",#N/A,FALSE,"Prospetto imposte"}</definedName>
    <definedName name="wdq" localSheetId="1" hidden="1">{"ProspettoImposte",#N/A,FALSE,"Prospetto imposte";"Scritture",#N/A,FALSE,"Scritture"}</definedName>
    <definedName name="wdq" hidden="1">{"ProspettoImposte",#N/A,FALSE,"Prospetto imposte";"Scritture",#N/A,FALSE,"Scritture"}</definedName>
    <definedName name="we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d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f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qpkdnqwpdion" localSheetId="1" hidden="1">{"'WEB azoc prov'!$B$85:$L$123"}</definedName>
    <definedName name="wqpkdnqwpdion" hidden="1">{"'WEB azoc prov'!$B$85:$L$123"}</definedName>
    <definedName name="wrn" localSheetId="1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AG_riepilogo.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lex." localSheetId="1" hidden="1">{#N/A,#N/A,FALSE,"TradeSumm";#N/A,#N/A,FALSE,"StatsSumm"}</definedName>
    <definedName name="wrn.Alex." hidden="1">{#N/A,#N/A,FALSE,"TradeSumm";#N/A,#N/A,FALSE,"StatsSumm"}</definedName>
    <definedName name="wrn.Appendix." localSheetId="1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ppendix.1" localSheetId="1" hidden="1">{#N/A,#N/A,TRUE,"Lines";#N/A,#N/A,TRUE,"Stations";#N/A,#N/A,TRUE,"Cap. Expenses";#N/A,#N/A,TRUE,"Land";#N/A,#N/A,TRUE,"Cen Proces Sys";#N/A,#N/A,TRUE,"telecom";#N/A,#N/A,TRUE,"Other"}</definedName>
    <definedName name="wrn.appendix.1" hidden="1">{#N/A,#N/A,TRUE,"Lines";#N/A,#N/A,TRUE,"Stations";#N/A,#N/A,TRUE,"Cap. Expenses";#N/A,#N/A,TRUE,"Land";#N/A,#N/A,TRUE,"Cen Proces Sys";#N/A,#N/A,TRUE,"telecom";#N/A,#N/A,TRUE,"Other"}</definedName>
    <definedName name="wrn.FASIVALUTA_PREC." localSheetId="1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or._.TenneT." localSheetId="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1" localSheetId="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ioia." localSheetId="1" hidden="1">{#N/A,#N/A,FALSE,"Dettaglio x società";#N/A,#N/A,FALSE,"Dettaglio SPI 2002";#N/A,#N/A,FALSE,"Dettaglio SPI";#N/A,#N/A,FALSE,"Dettaglio W";#N/A,#N/A,FALSE,"Comparto SPI 2002";#N/A,#N/A,FALSE,"Comparto SPI";#N/A,#N/A,FALSE,"Comparto W";#N/A,#N/A,FALSE,"Comm x comparto";#N/A,#N/A,FALSE,"Comm x class"}</definedName>
    <definedName name="wrn.Gioia." hidden="1">{#N/A,#N/A,FALSE,"Dettaglio x società";#N/A,#N/A,FALSE,"Dettaglio SPI 2002";#N/A,#N/A,FALSE,"Dettaglio SPI";#N/A,#N/A,FALSE,"Dettaglio W";#N/A,#N/A,FALSE,"Comparto SPI 2002";#N/A,#N/A,FALSE,"Comparto SPI";#N/A,#N/A,FALSE,"Comparto W";#N/A,#N/A,FALSE,"Comm x comparto";#N/A,#N/A,FALSE,"Comm x class"}</definedName>
    <definedName name="wrn.Historical._.Cost._.PWC." localSheetId="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1" localSheetId="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1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1" localSheetId="1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1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1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ntroduction." localSheetId="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1" localSheetId="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May._.21." localSheetId="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1" localSheetId="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NSILE." localSheetId="1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wrn.MENSILE.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wrn.PIANO." localSheetId="1" hidden="1">{#N/A,#N/A,TRUE,"INPUT";#N/A,#N/A,TRUE,"ECO97";#N/A,#N/A,TRUE,"eco98-99";#N/A,#N/A,TRUE,"SP";#N/A,#N/A,TRUE,"FIN";#N/A,#N/A,TRUE,"SP_COMM";#N/A,#N/A,TRUE,"RECPAY";#N/A,#N/A,TRUE,"FIXASS";#N/A,#N/A,TRUE,"TFR";#N/A,#N/A,TRUE,"TAX";#N/A,#N/A,TRUE,"FINANZ";#N/A,#N/A,TRUE,"PATNET";#N/A,#N/A,TRUE,"LEAS";#N/A,#N/A,TRUE,"AMMLEAS"}</definedName>
    <definedName name="wrn.PIANO." hidden="1">{#N/A,#N/A,TRUE,"INPUT";#N/A,#N/A,TRUE,"ECO97";#N/A,#N/A,TRUE,"eco98-99";#N/A,#N/A,TRUE,"SP";#N/A,#N/A,TRUE,"FIN";#N/A,#N/A,TRUE,"SP_COMM";#N/A,#N/A,TRUE,"RECPAY";#N/A,#N/A,TRUE,"FIXASS";#N/A,#N/A,TRUE,"TFR";#N/A,#N/A,TRUE,"TAX";#N/A,#N/A,TRUE,"FINANZ";#N/A,#N/A,TRUE,"PATNET";#N/A,#N/A,TRUE,"LEAS";#N/A,#N/A,TRUE,"AMMLEA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spetto." localSheetId="1" hidden="1">{"ProspettoImposte",#N/A,FALSE,"Prospetto imposte"}</definedName>
    <definedName name="wrn.Prospetto." hidden="1">{"ProspettoImposte",#N/A,FALSE,"Prospetto imposte"}</definedName>
    <definedName name="wrn.rep_bdg." localSheetId="1" hidden="1">{#N/A,#N/A,TRUE,"INPUT";#N/A,#N/A,TRUE,"ECO_COMP";#N/A,#N/A,TRUE,"BDG_98";#N/A,#N/A,TRUE,"ordinato";#N/A,#N/A,TRUE,"vend_rid";#N/A,#N/A,TRUE,"vend_tra";#N/A,#N/A,TRUE,"costi_rid";#N/A,#N/A,TRUE,"costi_tra";#N/A,#N/A,TRUE,"dipendenti";#N/A,#N/A,TRUE,"costo_pers";#N/A,#N/A,TRUE,"inv_98";#N/A,#N/A,TRUE,"dett_inv";#N/A,#N/A,TRUE,"spese_gen";#N/A,#N/A,TRUE,"cover";#N/A,#N/A,TRUE,"indice"}</definedName>
    <definedName name="wrn.rep_bdg." hidden="1">{#N/A,#N/A,TRUE,"INPUT";#N/A,#N/A,TRUE,"ECO_COMP";#N/A,#N/A,TRUE,"BDG_98";#N/A,#N/A,TRUE,"ordinato";#N/A,#N/A,TRUE,"vend_rid";#N/A,#N/A,TRUE,"vend_tra";#N/A,#N/A,TRUE,"costi_rid";#N/A,#N/A,TRUE,"costi_tra";#N/A,#N/A,TRUE,"dipendenti";#N/A,#N/A,TRUE,"costo_pers";#N/A,#N/A,TRUE,"inv_98";#N/A,#N/A,TRUE,"dett_inv";#N/A,#N/A,TRUE,"spese_gen";#N/A,#N/A,TRUE,"cover";#N/A,#N/A,TRUE,"indice"}</definedName>
    <definedName name="wrn.REP_BDG_R." localSheetId="1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wrn.REP_BDG_R.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wrn.Replacement._.Cost." localSheetId="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1" localSheetId="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1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CA._.Acq.." localSheetId="1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1" hidden="1">{#N/A,#N/A,FALSE,"main";#N/A,#N/A,FALSE,"Purchase"}</definedName>
    <definedName name="wrn.SCA._.AcqDisv." hidden="1">{#N/A,#N/A,FALSE,"main";#N/A,#N/A,FALSE,"Purchase"}</definedName>
    <definedName name="wrn.Scritture." localSheetId="1" hidden="1">{"Scritture",#N/A,FALSE,"Scritture"}</definedName>
    <definedName name="wrn.Scritture." hidden="1">{"Scritture",#N/A,FALSE,"Scritture"}</definedName>
    <definedName name="wrn.SUDDIVISIONE._.UTILI." localSheetId="1" hidden="1">{#N/A,#N/A,TRUE,"UTIFAC";#N/A,#N/A,TRUE,"UTIESP";#N/A,#N/A,TRUE,"UTIFRA";#N/A,#N/A,TRUE,"UTIGBR";#N/A,#N/A,TRUE,"UTIGER";#N/A,#N/A,TRUE,"UTIGRE";#N/A,#N/A,TRUE,"UTISWE";#N/A,#N/A,TRUE,"UTIAUS";#N/A,#N/A,TRUE,"UTISAF";#N/A,#N/A,TRUE,"UTICAN"}</definedName>
    <definedName name="wrn.SUDDIVISIONE._.UTILI." hidden="1">{#N/A,#N/A,TRUE,"UTIFAC";#N/A,#N/A,TRUE,"UTIESP";#N/A,#N/A,TRUE,"UTIFRA";#N/A,#N/A,TRUE,"UTIGBR";#N/A,#N/A,TRUE,"UTIGER";#N/A,#N/A,TRUE,"UTIGRE";#N/A,#N/A,TRUE,"UTISWE";#N/A,#N/A,TRUE,"UTIAUS";#N/A,#N/A,TRUE,"UTISAF";#N/A,#N/A,TRUE,"UTICAN"}</definedName>
    <definedName name="wrn.Tabelle._.budget._.2001." localSheetId="1" hidden="1">{#N/A,#N/A,FALSE,"Tab A";#N/A,#N/A,FALSE,"Tab B";#N/A,#N/A,FALSE,"Tab C";#N/A,#N/A,FALSE,"Tab D";#N/A,#N/A,FALSE,"Tab E"}</definedName>
    <definedName name="wrn.Tabelle._.budget._.2001." hidden="1">{#N/A,#N/A,FALSE,"Tab A";#N/A,#N/A,FALSE,"Tab B";#N/A,#N/A,FALSE,"Tab C";#N/A,#N/A,FALSE,"Tab D";#N/A,#N/A,FALSE,"Tab E"}</definedName>
    <definedName name="wrn.tavole_supporto.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o.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RIMESTRALE." localSheetId="1" hidden="1">{#N/A,#N/A,TRUE,"covtri";#N/A,#N/A,TRUE,"indtri";#N/A,#N/A,TRUE,"ECORID";#N/A,#N/A,TRUE,"ECOTRA";#N/A,#N/A,TRUE,"ECOTOT";#N/A,#N/A,TRUE,"FATSOC";#N/A,#N/A,TRUE,"FATDIV";#N/A,#N/A,TRUE,"FATGEO";#N/A,#N/A,TRUE,"ORDINI";#N/A,#N/A,TRUE,"SITPAT";#N/A,#N/A,TRUE,"RENDFIN";#N/A,#N/A,TRUE,"TESORI";#N/A,#N/A,TRUE,"PERSONE"}</definedName>
    <definedName name="wrn.TRIMESTRALE." hidden="1">{#N/A,#N/A,TRUE,"covtri";#N/A,#N/A,TRUE,"indtri";#N/A,#N/A,TRUE,"ECORID";#N/A,#N/A,TRUE,"ECOTRA";#N/A,#N/A,TRUE,"ECOTOT";#N/A,#N/A,TRUE,"FATSOC";#N/A,#N/A,TRUE,"FATDIV";#N/A,#N/A,TRUE,"FATGEO";#N/A,#N/A,TRUE,"ORDINI";#N/A,#N/A,TRUE,"SITPAT";#N/A,#N/A,TRUE,"RENDFIN";#N/A,#N/A,TRUE,"TESORI";#N/A,#N/A,TRUE,"PERSONE"}</definedName>
    <definedName name="wrn.Tutto." localSheetId="1" hidden="1">{"ProspettoImposte",#N/A,FALSE,"Prospetto imposte";"Scritture",#N/A,FALSE,"Scritture"}</definedName>
    <definedName name="wrn.Tutto." hidden="1">{"ProspettoImposte",#N/A,FALSE,"Prospetto imposte";"Scritture",#N/A,FALSE,"Scritture"}</definedName>
    <definedName name="wrn.UTILI._.SPAGNA." localSheetId="1" hidden="1">{#N/A,#N/A,TRUE,"UTIESP"}</definedName>
    <definedName name="wrn.UTILI._.SPAGNA." hidden="1">{#N/A,#N/A,TRUE,"UTIESP"}</definedName>
    <definedName name="wrn.UTILI._.SUD._.AFRICA." localSheetId="1" hidden="1">{#N/A,#N/A,TRUE,"UTISAF"}</definedName>
    <definedName name="wrn.UTILI._.SUD._.AFRICA." hidden="1">{#N/A,#N/A,TRUE,"UTISAF"}</definedName>
    <definedName name="wrn.Valuation._.Committee." localSheetId="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1" localSheetId="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wag." localSheetId="1" hidden="1">{"inc.ann",#N/A,FALSE,"WAG";"inc.quart",#N/A,FALSE,"WAG"}</definedName>
    <definedName name="wrn.wag." hidden="1">{"inc.ann",#N/A,FALSE,"WAG";"inc.quart",#N/A,FALSE,"WAG"}</definedName>
    <definedName name="wvu.CE_BF_AG.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daily._.update._.global._.sheet." localSheetId="1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1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Extracommissioni.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data.1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data.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RACC_IMP.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1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1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1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1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1" hidden="1">{"'WEB azoc prov'!$B$85:$L$123"}</definedName>
    <definedName name="WW" hidden="1">{"'WEB azoc prov'!$B$85:$L$123"}</definedName>
    <definedName name="wwwwww" localSheetId="1" hidden="1">{"'WEB azoc prov'!$B$85:$L$123"}</definedName>
    <definedName name="wwwwww" hidden="1">{"'WEB azoc prov'!$B$85:$L$123"}</definedName>
    <definedName name="wwwwwwwww" localSheetId="1" hidden="1">{"ProspettoImposte",#N/A,FALSE,"Prospetto imposte";"Scritture",#N/A,FALSE,"Scritture"}</definedName>
    <definedName name="wwwwwwwww" hidden="1">{"ProspettoImposte",#N/A,FALSE,"Prospetto imposte";"Scritture",#N/A,FALSE,"Scritture"}</definedName>
    <definedName name="X" localSheetId="1" hidden="1">{"ProspettoImposte",#N/A,FALSE,"Prospetto imposte";"Scritture",#N/A,FALSE,"Scritture"}</definedName>
    <definedName name="X" hidden="1">{"ProspettoImposte",#N/A,FALSE,"Prospetto imposte";"Scritture",#N/A,FALSE,"Scritture"}</definedName>
    <definedName name="XX" localSheetId="1" hidden="1">{"'WEB azoc prov'!$B$85:$L$123"}</definedName>
    <definedName name="XX" hidden="1">{"'WEB azoc prov'!$B$85:$L$123"}</definedName>
    <definedName name="xxx" localSheetId="1" hidden="1">{"'WEB azoc prov'!$B$85:$L$123"}</definedName>
    <definedName name="xxx" hidden="1">{"'WEB azoc prov'!$B$85:$L$123"}</definedName>
    <definedName name="xxxx" hidden="1">[5]italy!$B$48:$B$56</definedName>
    <definedName name="Yash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ash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Z" localSheetId="1" hidden="1">{"ProspettoImposte",#N/A,FALSE,"Prospetto imposte"}</definedName>
    <definedName name="Z" hidden="1">{"ProspettoImposte",#N/A,FALSE,"Prospetto imposte"}</definedName>
    <definedName name="za" localSheetId="1" hidden="1">{"'WEB azoc prov'!$B$85:$L$123"}</definedName>
    <definedName name="za" hidden="1">{"'WEB azoc prov'!$B$85:$L$123"}</definedName>
    <definedName name="zaza" localSheetId="1" hidden="1">{"'WEB azoc prov'!$B$85:$L$123"}</definedName>
    <definedName name="zaza" hidden="1">{"'WEB azoc prov'!$B$85:$L$123"}</definedName>
    <definedName name="zxz" localSheetId="1">#REF!</definedName>
    <definedName name="zxz">#REF!</definedName>
    <definedName name="ZZ" localSheetId="1" hidden="1">{"'WEB azoc prov'!$B$85:$L$123"}</definedName>
    <definedName name="ZZ" hidden="1">{"'WEB azoc prov'!$B$85:$L$123"}</definedName>
    <definedName name="zzzzzzzqqqqq" localSheetId="1" hidden="1">{"ProspettoImposte",#N/A,FALSE,"Prospetto imposte";"Scritture",#N/A,FALSE,"Scritture"}</definedName>
    <definedName name="zzzzzzzqqqqq" hidden="1">{"ProspettoImposte",#N/A,FALSE,"Prospetto imposte";"Scritture",#N/A,FALSE,"Scritture"}</definedName>
    <definedName name="zzzzzzzzz" localSheetId="1" hidden="1">{"'WEB azoc prov'!$B$85:$L$123"}</definedName>
    <definedName name="zzzzzzzzz" hidden="1">{"'WEB azoc prov'!$B$85:$L$123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7" uniqueCount="85">
  <si>
    <t>Inizio previsto</t>
  </si>
  <si>
    <t>Fine prevista</t>
  </si>
  <si>
    <t>uscita dlgs 31/10 e raccolta pre GT29IPSRA</t>
  </si>
  <si>
    <t>Conclusa nel</t>
  </si>
  <si>
    <t>progetto preliminare</t>
  </si>
  <si>
    <t>predisposizione CNAPI</t>
  </si>
  <si>
    <t>validazione CNAPI ISPRA</t>
  </si>
  <si>
    <t>nulla osta MISE e MATTM- pubblicazione CNAPI e progetto preliminare</t>
  </si>
  <si>
    <t>integrazione CNAPI e progetto post pubblicazione - consultazione</t>
  </si>
  <si>
    <t>revisione CNAPI e progetto post seminario</t>
  </si>
  <si>
    <t>FASE 1</t>
  </si>
  <si>
    <t>FASE 2</t>
  </si>
  <si>
    <t>iter di revisione CNAI 2.0</t>
  </si>
  <si>
    <t>FASE 3</t>
  </si>
  <si>
    <t>manifestazioni di interesse e acquisizioni intese</t>
  </si>
  <si>
    <t>FASE 4</t>
  </si>
  <si>
    <t>indagini territoriali approfondite e qualifica sito</t>
  </si>
  <si>
    <t>parere ISPRA e decreto MISE sul sito</t>
  </si>
  <si>
    <t>progetto definitivo</t>
  </si>
  <si>
    <t>FASE 5</t>
  </si>
  <si>
    <t>campagna informativa, SIA, VIA, istruttoria ISPRA e conferenza servizi (fino Autorizzazione Unica)</t>
  </si>
  <si>
    <t>autorizzazione unica</t>
  </si>
  <si>
    <t>FASI POST AUTORIZZAZIONE UNICA</t>
  </si>
  <si>
    <t>progetto esecutivo</t>
  </si>
  <si>
    <t>espropri e realizzazione infrastruttura</t>
  </si>
  <si>
    <t>FASE 6</t>
  </si>
  <si>
    <t>parere ISPRA su CNAI e decreto MISE</t>
  </si>
  <si>
    <t>1.1</t>
  </si>
  <si>
    <t>2.2</t>
  </si>
  <si>
    <t>1.2</t>
  </si>
  <si>
    <t>2.1</t>
  </si>
  <si>
    <t>2.3</t>
  </si>
  <si>
    <t>2.4</t>
  </si>
  <si>
    <t>2.5</t>
  </si>
  <si>
    <t>2.6</t>
  </si>
  <si>
    <t>2.7</t>
  </si>
  <si>
    <t>3.1</t>
  </si>
  <si>
    <t>4.1</t>
  </si>
  <si>
    <t>4.2</t>
  </si>
  <si>
    <t>4.3</t>
  </si>
  <si>
    <t>5.1</t>
  </si>
  <si>
    <t>5.2</t>
  </si>
  <si>
    <t>5.3</t>
  </si>
  <si>
    <t>6.1</t>
  </si>
  <si>
    <t>Ricavi</t>
  </si>
  <si>
    <t>Tabella 1:tempistiche previste dal PVI DN-PT</t>
  </si>
  <si>
    <t>completare con eventuali altre fasi fino all'entrata in esercizio del DN-PT</t>
  </si>
  <si>
    <t>(dati in euro)</t>
  </si>
  <si>
    <t>2010-2020</t>
  </si>
  <si>
    <t>Attività di siting e project management (condivise tra DN/CSA e PT)</t>
  </si>
  <si>
    <t>Project Management</t>
  </si>
  <si>
    <t>Siting e autorizzaioni</t>
  </si>
  <si>
    <t>Gestione rifiuti</t>
  </si>
  <si>
    <t>Progettazione servizi comuni e infrastrutture interne</t>
  </si>
  <si>
    <t>Progettazione servizi comuni e infrastrutture esterne</t>
  </si>
  <si>
    <t>Progettazione esecutiva servizi comuni e infrastrutture interne</t>
  </si>
  <si>
    <t>Progettazione esecutiva servizi comuni e infrastrutture esterne</t>
  </si>
  <si>
    <t>Costruzione servizi comuni e infrastrutture interne e esterne</t>
  </si>
  <si>
    <t>Comunicazione</t>
  </si>
  <si>
    <t>Attività proprie DN</t>
  </si>
  <si>
    <t>Safety assesment</t>
  </si>
  <si>
    <t>Progettazione DN</t>
  </si>
  <si>
    <t>Progettazione esecutiva DN</t>
  </si>
  <si>
    <t>Costruzione DN</t>
  </si>
  <si>
    <t>Realizzazione cella e copertura test</t>
  </si>
  <si>
    <t>Progettazione della copertura del DN</t>
  </si>
  <si>
    <t>Attività proprie CSA</t>
  </si>
  <si>
    <t>Progettazione CSA</t>
  </si>
  <si>
    <t>Progettazione esecutiva CSA</t>
  </si>
  <si>
    <t>Costruzione CSA</t>
  </si>
  <si>
    <t>Attività proprie PT</t>
  </si>
  <si>
    <t>Progettazione PT</t>
  </si>
  <si>
    <t>Progettazione esecutiva PT</t>
  </si>
  <si>
    <t>Costruzione PT</t>
  </si>
  <si>
    <t>Ricerca - Attività di realizzazione e collaudi Laboratori freddo e caldo + altra ricerca (edifici+attrezzature)</t>
  </si>
  <si>
    <t>Espropri</t>
  </si>
  <si>
    <t>Investimenti</t>
  </si>
  <si>
    <t>2021-2024</t>
  </si>
  <si>
    <t>Tabella 2 - sintesi dei costi delle attività</t>
  </si>
  <si>
    <t>(*) AU: anno di ottenimento dell'Autorizzazione Unica</t>
  </si>
  <si>
    <t>PVI DN-PT 2026</t>
  </si>
  <si>
    <t>…</t>
  </si>
  <si>
    <t>AU (*)</t>
  </si>
  <si>
    <t xml:space="preserve"> entrata in esercizio</t>
  </si>
  <si>
    <t>Allegato B1: Tabelle PVI DN-P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[$-410]mmmm\-yy;@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0000"/>
      <name val="Times New Roman"/>
      <family val="1"/>
    </font>
    <font>
      <sz val="12"/>
      <color theme="1"/>
      <name val="Times New Roman"/>
      <family val="1"/>
    </font>
    <font>
      <i/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name val="Times New Roman"/>
      <family val="1"/>
    </font>
    <font>
      <b/>
      <sz val="1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9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3" fillId="0" borderId="1" xfId="0" applyFont="1" applyBorder="1"/>
    <xf numFmtId="0" fontId="5" fillId="0" borderId="1" xfId="0" applyFont="1" applyBorder="1" applyAlignment="1">
      <alignment horizontal="center" vertical="center" wrapText="1"/>
    </xf>
    <xf numFmtId="164" fontId="6" fillId="0" borderId="1" xfId="1" applyNumberFormat="1" applyFont="1" applyFill="1" applyBorder="1"/>
    <xf numFmtId="0" fontId="3" fillId="0" borderId="0" xfId="0" applyFont="1" applyAlignment="1">
      <alignment vertical="center"/>
    </xf>
    <xf numFmtId="0" fontId="3" fillId="2" borderId="0" xfId="0" applyFont="1" applyFill="1"/>
    <xf numFmtId="164" fontId="6" fillId="2" borderId="1" xfId="1" applyNumberFormat="1" applyFont="1" applyFill="1" applyBorder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3" fillId="2" borderId="0" xfId="0" applyFont="1" applyFill="1" applyAlignment="1">
      <alignment horizontal="left"/>
    </xf>
    <xf numFmtId="0" fontId="5" fillId="0" borderId="5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164" fontId="6" fillId="2" borderId="5" xfId="1" applyNumberFormat="1" applyFont="1" applyFill="1" applyBorder="1"/>
    <xf numFmtId="164" fontId="6" fillId="2" borderId="6" xfId="1" applyNumberFormat="1" applyFont="1" applyFill="1" applyBorder="1"/>
    <xf numFmtId="164" fontId="6" fillId="0" borderId="5" xfId="1" applyNumberFormat="1" applyFont="1" applyFill="1" applyBorder="1"/>
    <xf numFmtId="164" fontId="6" fillId="0" borderId="6" xfId="1" applyNumberFormat="1" applyFont="1" applyFill="1" applyBorder="1"/>
    <xf numFmtId="0" fontId="3" fillId="0" borderId="5" xfId="0" applyFont="1" applyBorder="1"/>
    <xf numFmtId="164" fontId="6" fillId="0" borderId="7" xfId="1" applyNumberFormat="1" applyFont="1" applyFill="1" applyBorder="1"/>
    <xf numFmtId="164" fontId="6" fillId="0" borderId="8" xfId="1" applyNumberFormat="1" applyFont="1" applyFill="1" applyBorder="1"/>
    <xf numFmtId="164" fontId="6" fillId="0" borderId="9" xfId="1" applyNumberFormat="1" applyFont="1" applyFill="1" applyBorder="1"/>
    <xf numFmtId="0" fontId="5" fillId="2" borderId="3" xfId="0" applyFont="1" applyFill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5" fillId="0" borderId="0" xfId="0" applyFont="1"/>
    <xf numFmtId="4" fontId="3" fillId="2" borderId="1" xfId="0" applyNumberFormat="1" applyFont="1" applyFill="1" applyBorder="1"/>
    <xf numFmtId="4" fontId="3" fillId="0" borderId="1" xfId="0" applyNumberFormat="1" applyFont="1" applyBorder="1"/>
    <xf numFmtId="4" fontId="3" fillId="2" borderId="8" xfId="0" applyNumberFormat="1" applyFont="1" applyFill="1" applyBorder="1"/>
    <xf numFmtId="4" fontId="3" fillId="0" borderId="8" xfId="0" applyNumberFormat="1" applyFont="1" applyBorder="1"/>
    <xf numFmtId="4" fontId="3" fillId="2" borderId="10" xfId="0" applyNumberFormat="1" applyFont="1" applyFill="1" applyBorder="1"/>
    <xf numFmtId="4" fontId="3" fillId="2" borderId="11" xfId="0" applyNumberFormat="1" applyFont="1" applyFill="1" applyBorder="1"/>
    <xf numFmtId="0" fontId="3" fillId="0" borderId="11" xfId="0" applyFont="1" applyBorder="1"/>
    <xf numFmtId="0" fontId="6" fillId="3" borderId="0" xfId="0" applyFont="1" applyFill="1"/>
    <xf numFmtId="0" fontId="5" fillId="0" borderId="4" xfId="0" applyFont="1" applyBorder="1" applyAlignment="1">
      <alignment horizontal="center" vertical="center" wrapText="1"/>
    </xf>
    <xf numFmtId="4" fontId="3" fillId="0" borderId="6" xfId="0" applyNumberFormat="1" applyFont="1" applyBorder="1"/>
    <xf numFmtId="4" fontId="3" fillId="0" borderId="9" xfId="0" applyNumberFormat="1" applyFont="1" applyBorder="1"/>
    <xf numFmtId="0" fontId="3" fillId="0" borderId="12" xfId="0" applyFont="1" applyBorder="1"/>
    <xf numFmtId="4" fontId="3" fillId="2" borderId="13" xfId="0" applyNumberFormat="1" applyFont="1" applyFill="1" applyBorder="1"/>
    <xf numFmtId="4" fontId="3" fillId="2" borderId="14" xfId="0" applyNumberFormat="1" applyFont="1" applyFill="1" applyBorder="1"/>
    <xf numFmtId="0" fontId="5" fillId="2" borderId="15" xfId="0" applyFont="1" applyFill="1" applyBorder="1" applyAlignment="1">
      <alignment horizontal="center" vertical="center" wrapText="1"/>
    </xf>
    <xf numFmtId="4" fontId="6" fillId="2" borderId="16" xfId="1" applyNumberFormat="1" applyFont="1" applyFill="1" applyBorder="1"/>
    <xf numFmtId="4" fontId="6" fillId="2" borderId="17" xfId="1" applyNumberFormat="1" applyFont="1" applyFill="1" applyBorder="1"/>
    <xf numFmtId="4" fontId="3" fillId="2" borderId="17" xfId="0" applyNumberFormat="1" applyFont="1" applyFill="1" applyBorder="1"/>
    <xf numFmtId="4" fontId="3" fillId="2" borderId="18" xfId="0" applyNumberFormat="1" applyFont="1" applyFill="1" applyBorder="1"/>
    <xf numFmtId="0" fontId="7" fillId="0" borderId="0" xfId="0" applyFont="1"/>
    <xf numFmtId="0" fontId="5" fillId="0" borderId="2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4" xfId="0" applyFont="1" applyBorder="1" applyAlignment="1">
      <alignment horizontal="center"/>
    </xf>
  </cellXfs>
  <cellStyles count="3">
    <cellStyle name="Migliaia" xfId="1" builtinId="3"/>
    <cellStyle name="Migliaia 12" xfId="2" xr:uid="{71B54DEF-727B-4665-924B-60604877E174}"/>
    <cellStyle name="Normale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a253192\Impostazioni%20locali\Temporary%20Internet%20Files\OLK2A\Pivot%20promozion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264716\AppData\Local\Microsoft\Windows\INetCache\Content.Outlook\AEQW7OB6\Tabelle_Nota_integrativa_Bilancio%202018%20NEW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sim001\salaoper\LUSTIG\SOCIETA'\autogrill\TEMP\US%20comps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sim001\salaoper\LUSTIG\SOCIETA'\autogrill\data\Paper%20&amp;%20Forest\Comps\extra%20pag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OV%2008\PROGETTI\Beloyarsk\Beloyarsk%2023-09%20Budget%20R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inshare\Divisione%20Corporate\Amministrazione%20e%20Finanza\Coordinamento%20Bilancio%20e%20Fiscale\Bilancio%20separato%202016\Prospetti%20Unbundling%202016_20170908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SRVFIR01\FIRSCH\CREDIT\Guillermo\Grohe\Geberit%20Grohe%20co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mministrazione%20e%20Finanza\Coordinamento%20Bilancio%20e%20Fiscale\Bilancio%20separato%202015\03_Bilanci%20di%20verifica%20+%20Bilanci%20x%20settore\2.SERV\SERV_BIL_ESERCIZIO_31_12_201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135361\Documents\Bilancio\Progetto%20Bilancio%202012\tab-nota-integr-RsG-2012\Nota%20integrativa\Tabelle%20Nota%20Integrativa%20DEF%20-%20Copia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135361\Documents\Bilancio\Progetto%20Bilancio%202012\tab-nota-integr-RsG-2012%20OLD%202\Tabelle%20Nota%20Integrativa%20-%20Copia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264716\Desktop\Nuova%20cartella\Tabelle_Nota_integrativa_Bilancio%202017%2019052018%20ultim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DGET%202007\Pivot%20promozion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252813\Documents\SOGIN\BILANCI\BILANCI\Semestrale%202017\Tabelle_Nota_integrativa_Semestrale%202017_16112017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dget%20e%20Controllo%20di%20Gestione\Back%20up%20Schede%20Tecniche\Ripartizione%20costi%202014-2019\Base%20dati%202014-2019\2014_Costi%20interni%20commisurabilil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FC%20-%20PCG\$%20Combustibile\PVI_Aprile_21\Av.to%20Fisico_Comb\2021-04-23%20-%20MAF-CO%20-%20SITI+COMB_AAPP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sogin/A135352/Documents/$$$%20ICW/Programmazione%202011/Ing-Activities%202011%20-%20agg%20%2013.09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dget%20e%20Controllo%20di%20Gestione\Consuntivo%202015\Relazione%20sulla%20gestione\Tabella%20Commisurati_v.0.1_senza%20beni%20ex%20FN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700108\Desktop\COSTI%20PERSONALE%20TRIMESTRE%20ver.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Documents%20and%20Settings\gravagno\Desktop\U%20K\1999\Daisy\Cambridge\models\integrated%20merger%20mod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sim001\salaoper\LUSTIG\SOCIETA'\autogrill\Logistic%20Comps\New_LogisticsMAComps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Documents%20and%20Settings\gravagno\Desktop\TMT\Subjects\Internet\INET\TMT\Bilanci\eurotv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sim001\salaoper\LUSTIG\SOCIETA'\autogrill\U%20K\1999\Daisy\Cambridge\models\integrated%20merger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hiandetti\Error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dget%20e%20Controllo%20di%20Gestione\Consuntivo%202018\Bilancio%20Semestrale\Schemi%20di%20Bilancio\18-09-2018\Tabelle_Nota_integrativa_Semestrale%202018%20130920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700257\Desktop\bilanci%20seco\Tabelle%20Nota%20Integrativa%202015%20con%20formu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3"/>
      <sheetName val="Scala"/>
      <sheetName val="pivot"/>
      <sheetName val="Foglio1"/>
      <sheetName val="Anag_input "/>
      <sheetName val="Anag_Input_VdC"/>
      <sheetName val="Voci Tab III3bi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 2018-2017"/>
      <sheetName val="CRITERI"/>
      <sheetName val="ATTIVO"/>
      <sheetName val="PASSIVO"/>
      <sheetName val="CONTO ECONOMICO"/>
      <sheetName val="Rend, finanziario "/>
      <sheetName val="Bil sett. cont.ante imposte"/>
      <sheetName val="Bil sett. cont.con imposte"/>
      <sheetName val="Immobilizzazioni immateriali"/>
      <sheetName val="Immobilizzazioni materiali"/>
      <sheetName val="Imm. commisurate e non"/>
      <sheetName val="Altri beni"/>
      <sheetName val="Patrimonio per sito"/>
      <sheetName val="Immobilizzazioni finanziarie"/>
      <sheetName val="Partecipazione Nucleco Spa"/>
      <sheetName val="Immob Fin Crediti"/>
      <sheetName val="RIMANENZE"/>
      <sheetName val="LIC"/>
      <sheetName val="Crediti Attivo circolante"/>
      <sheetName val="Crediti Clienti"/>
      <sheetName val="Crediti controllate"/>
      <sheetName val="crediti comune controllo"/>
      <sheetName val="Crediti tributari"/>
      <sheetName val="Crediti vs altri"/>
      <sheetName val="Esigibilità crediti"/>
      <sheetName val="Disponibilità liquide"/>
      <sheetName val="Patrimonio netto"/>
      <sheetName val="Fondi rischi e oneri"/>
      <sheetName val="Fondo TFR"/>
      <sheetName val="Debiti"/>
      <sheetName val="Acconti nucleari"/>
      <sheetName val="Debiti Fornitori"/>
      <sheetName val="Debiti controllate"/>
      <sheetName val="Debiti comune controllo"/>
      <sheetName val="Debiti Tributari"/>
      <sheetName val="Debiti previdenziali"/>
      <sheetName val="Debiti MSE"/>
      <sheetName val="Altri debiti"/>
      <sheetName val="Ratei e risconti"/>
      <sheetName val="Esigibilità Debiti"/>
      <sheetName val="Conti Ordine"/>
      <sheetName val="Impegni"/>
      <sheetName val="Tabella Riserve"/>
      <sheetName val="Valore Produzione"/>
      <sheetName val="Oneri nucleari 15-14"/>
      <sheetName val="Riconciliazione Oneri Nucleari"/>
      <sheetName val="Dettaglio Ricavi nucleari"/>
      <sheetName val="Attività di mercato"/>
      <sheetName val="Variazione LIC"/>
      <sheetName val="Altri ricavi"/>
      <sheetName val="Dettaglio Costi"/>
      <sheetName val="Materie prime"/>
      <sheetName val="Servizi"/>
      <sheetName val="Servizi Nucleco "/>
      <sheetName val="Godimento beni terzi"/>
      <sheetName val="Personale"/>
      <sheetName val="Altri costi personale"/>
      <sheetName val="Consistenza personale"/>
      <sheetName val="Ammortamento e Svalutazioni"/>
      <sheetName val="Oneri di gestione"/>
      <sheetName val="Prov. ed oneri finanziari"/>
      <sheetName val="Imposte correnti e differite"/>
    </sheetNames>
    <sheetDataSet>
      <sheetData sheetId="0">
        <row r="1">
          <cell r="A1" t="str">
            <v>COGE</v>
          </cell>
        </row>
      </sheetData>
      <sheetData sheetId="1">
        <row r="17">
          <cell r="B17" t="str">
            <v>COGE</v>
          </cell>
        </row>
        <row r="190">
          <cell r="B190" t="str">
            <v>COGE</v>
          </cell>
        </row>
        <row r="191">
          <cell r="B191" t="str">
            <v>AC24400001</v>
          </cell>
        </row>
        <row r="470">
          <cell r="B470" t="str">
            <v>COGE</v>
          </cell>
        </row>
        <row r="471">
          <cell r="B471" t="str">
            <v>PD04900000</v>
          </cell>
        </row>
        <row r="472">
          <cell r="B472" t="str">
            <v>PD049000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Summary (2)"/>
      <sheetName val="Spec. Chem"/>
      <sheetName val="Canadian Summary Eh"/>
      <sheetName val="Input_Cdn"/>
      <sheetName val="ML_Model_Summary"/>
      <sheetName val="Stock Price Bar Graph"/>
      <sheetName val="WACC "/>
      <sheetName val="Horizontal Bar Page"/>
      <sheetName val="US Summary"/>
      <sheetName val="Intl Summary"/>
      <sheetName val="Containerboard"/>
      <sheetName val="Structural Panels"/>
      <sheetName val="Timber Summary"/>
      <sheetName val="Newsprint Summary"/>
      <sheetName val="__FDSCACHE__"/>
      <sheetName val="Input"/>
      <sheetName val="PMO"/>
      <sheetName val="Merger Input"/>
      <sheetName val="1 Page Merger"/>
      <sheetName val="Sensitivity Table 1"/>
      <sheetName val="Summary Template"/>
      <sheetName val="0000000"/>
      <sheetName val="1000000"/>
      <sheetName val="Mix Prod_Seg (BU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PP"/>
      <sheetName val="Budget 09_Enea-costi medi orari"/>
    </sheetNames>
    <sheetDataSet>
      <sheetData sheetId="0" refreshError="1"/>
      <sheetData sheetId="1">
        <row r="26">
          <cell r="D26">
            <v>576.73936024567774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 attivo pre rib."/>
      <sheetName val="Sp attivo post rib."/>
      <sheetName val="Sp passivo pre rib"/>
      <sheetName val="Sp passivo post rib"/>
      <sheetName val="Dettaglio prospetti SP"/>
      <sheetName val="Intracompany Patrimoniale"/>
      <sheetName val="CE settori pre rib"/>
      <sheetName val="CE comparti pre rib"/>
      <sheetName val="CE settori post rib"/>
      <sheetName val="CE comparti post rib"/>
      <sheetName val="Dettaglio prospetti CE"/>
      <sheetName val="CE PRE RIBALTAMENTO"/>
      <sheetName val="CE POST RIBALTAMENTO"/>
      <sheetName val="1. Tabella SERV CE comp pre-rib"/>
      <sheetName val="Ripartizione comparti ricavi 16"/>
      <sheetName val="Tabella_Altri Ric. e Prov. DECO"/>
      <sheetName val="Tabella x CE comp. DECO pre-rib"/>
      <sheetName val="Sintesi Intra no serv DECO"/>
      <sheetName val="Ricavi incentivo all'esodo"/>
      <sheetName val="Ammortamenti_Rimanenze"/>
      <sheetName val="Accantonamenti"/>
      <sheetName val="CE comparti post rib visc"/>
      <sheetName val="Sintesi Ribaltamenti SERV"/>
      <sheetName val="2.Tabella SERV CE comp post rib"/>
      <sheetName val="Attività nucleari_non nucleari "/>
      <sheetName val="Attivo lett. n)"/>
      <sheetName val="Passivo lett. n)"/>
      <sheetName val="CE lett. N)"/>
      <sheetName val="Bilancio verifica 2016"/>
      <sheetName val="Bilancio verifica 2015"/>
      <sheetName val="Foglio2"/>
      <sheetName val="Attività nucleari_non nucleari"/>
      <sheetName val="mult"/>
    </sheetNames>
    <sheetDataSet>
      <sheetData sheetId="0">
        <row r="4">
          <cell r="O4">
            <v>1.1000000000000001E-3</v>
          </cell>
          <cell r="P4">
            <v>4.8999999999999998E-3</v>
          </cell>
          <cell r="Q4">
            <v>9.1000000000000004E-3</v>
          </cell>
          <cell r="R4">
            <v>0.96240000000000003</v>
          </cell>
          <cell r="S4">
            <v>2.249999999999999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L12">
            <v>5227117.780389637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GER IFO vs Const"/>
      <sheetName val="EU Ind vs EU Cons"/>
      <sheetName val="Europe sales Graph"/>
      <sheetName val="Sheet1"/>
      <sheetName val="Grohe sales"/>
      <sheetName val="#REF"/>
      <sheetName val="Assum"/>
    </sheetNames>
    <sheetDataSet>
      <sheetData sheetId="0" refreshError="1"/>
      <sheetData sheetId="1" refreshError="1">
        <row r="5">
          <cell r="A5" t="str">
            <v>#N/A</v>
          </cell>
          <cell r="D5" t="str">
            <v>31/11/91</v>
          </cell>
        </row>
        <row r="120">
          <cell r="F120">
            <v>-37.4</v>
          </cell>
        </row>
      </sheetData>
      <sheetData sheetId="2" refreshError="1">
        <row r="3">
          <cell r="A3">
            <v>33572</v>
          </cell>
          <cell r="D3">
            <v>33572</v>
          </cell>
        </row>
      </sheetData>
      <sheetData sheetId="3" refreshError="1">
        <row r="15">
          <cell r="A15">
            <v>35430</v>
          </cell>
          <cell r="D15">
            <v>35430</v>
          </cell>
        </row>
        <row r="39">
          <cell r="A39">
            <v>35430</v>
          </cell>
          <cell r="F39">
            <v>35369</v>
          </cell>
          <cell r="J39">
            <v>35369</v>
          </cell>
          <cell r="N39">
            <v>3543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x Relaz.sulla gestione"/>
      <sheetName val="sp (2)"/>
      <sheetName val="rf_per_poste_di_bilancio"/>
      <sheetName val="Rend. OIC10"/>
      <sheetName val="pag. 39"/>
      <sheetName val="Rend.Finanz.classi"/>
      <sheetName val="Smob. Immob. "/>
      <sheetName val="Bilancio 2015-2014"/>
      <sheetName val="Foglio1"/>
      <sheetName val="Foglio2"/>
      <sheetName val="CRITERI"/>
      <sheetName val="ATTIVO"/>
      <sheetName val="PASSIVO"/>
      <sheetName val="CONTO ECONOMICO"/>
      <sheetName val="Immob. Immat."/>
      <sheetName val="Immob. mat."/>
      <sheetName val="Imp. e macc."/>
      <sheetName val="Altri beni"/>
      <sheetName val="IMMO. FIN"/>
      <sheetName val="scad. Immob.Fin"/>
      <sheetName val="partecipazioni"/>
      <sheetName val="Partecipaz.1"/>
      <sheetName val="RIMANENZE"/>
      <sheetName val="Rim.1"/>
      <sheetName val="LIC"/>
      <sheetName val="Cred. Att. circ."/>
      <sheetName val="Disp.liq"/>
      <sheetName val="CR.FT.EMESSE"/>
      <sheetName val="CR. CONTENZ."/>
      <sheetName val="CR. CONTROLLATA"/>
      <sheetName val="CR.TRIBUTARI"/>
      <sheetName val="CR.CLIENTI"/>
      <sheetName val="CR.ALTRI"/>
      <sheetName val="ESIG.CR."/>
      <sheetName val="Patr.netto"/>
      <sheetName val="fondi "/>
      <sheetName val="Fondi 1"/>
      <sheetName val="F.do tfr"/>
      <sheetName val="TFR"/>
      <sheetName val="Acc.Nucl."/>
      <sheetName val="Deb.Forn"/>
      <sheetName val="Debiti"/>
      <sheetName val="Debiti controllate"/>
      <sheetName val="Deb.Trib."/>
      <sheetName val="Deb.prev"/>
      <sheetName val="Altri deb."/>
      <sheetName val="Deb. MSE"/>
      <sheetName val="Esig.Deb"/>
      <sheetName val="Conti Ord."/>
      <sheetName val="Impegni"/>
      <sheetName val="Coperture F."/>
      <sheetName val="Val.Prod"/>
      <sheetName val="Altri ricavi"/>
      <sheetName val="Altri ric comm.ist"/>
      <sheetName val="Ric. comm. Nucl"/>
      <sheetName val="pag. 158_1 "/>
      <sheetName val="pag. 171"/>
      <sheetName val="pag. 160"/>
      <sheetName val="RIC.MERCATO"/>
      <sheetName val="MAT.PRIME"/>
      <sheetName val="Prestaz."/>
      <sheetName val="God.beni terzi"/>
      <sheetName val="Personale"/>
      <sheetName val="Altri c. pers."/>
      <sheetName val="Consist. pers."/>
      <sheetName val="Ammortam.sval"/>
      <sheetName val="Oneri di gest."/>
      <sheetName val="Prov. fin."/>
      <sheetName val="Prov. fin.1"/>
      <sheetName val="Impo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COGE</v>
          </cell>
          <cell r="B3" t="str">
            <v>DESC_COGE</v>
          </cell>
          <cell r="C3" t="str">
            <v>VAL_2015</v>
          </cell>
          <cell r="D3" t="str">
            <v>VAL_2014</v>
          </cell>
        </row>
        <row r="4">
          <cell r="A4" t="str">
            <v>AB13000000</v>
          </cell>
          <cell r="B4" t="str">
            <v>DIR.BREVETTO INDUSTR. E UTILIZ.OPERE DE</v>
          </cell>
          <cell r="C4">
            <v>101194.56</v>
          </cell>
          <cell r="D4">
            <v>101194.56</v>
          </cell>
        </row>
        <row r="5">
          <cell r="A5" t="str">
            <v>AB13090000</v>
          </cell>
          <cell r="B5" t="str">
            <v>F.DO AMM.TO DIR.BREV.E UTIL.OPERE INGEG</v>
          </cell>
          <cell r="C5">
            <v>-101194.56</v>
          </cell>
          <cell r="D5">
            <v>-101194.56</v>
          </cell>
        </row>
        <row r="6">
          <cell r="A6" t="str">
            <v>AB17300000</v>
          </cell>
          <cell r="B6" t="str">
            <v>SOFTWARE APPLICATIVO ALTRI</v>
          </cell>
          <cell r="C6">
            <v>17753043.710000001</v>
          </cell>
          <cell r="D6">
            <v>16688720.109999999</v>
          </cell>
        </row>
        <row r="7">
          <cell r="A7" t="str">
            <v>AB17390000</v>
          </cell>
          <cell r="B7" t="str">
            <v>FONDO AMMORTAMENTO SOFTWARE APPLICATIVO</v>
          </cell>
          <cell r="C7">
            <v>-16459821.52</v>
          </cell>
          <cell r="D7">
            <v>-15199657.640000001</v>
          </cell>
        </row>
        <row r="8">
          <cell r="A8" t="str">
            <v>AB17400000</v>
          </cell>
          <cell r="B8" t="str">
            <v>MIGLIORIE SU IMMOBILI DI TERZI</v>
          </cell>
          <cell r="C8">
            <v>1684247.47</v>
          </cell>
          <cell r="D8">
            <v>3905696.21</v>
          </cell>
        </row>
        <row r="9">
          <cell r="A9" t="str">
            <v>AB17490000</v>
          </cell>
          <cell r="B9" t="str">
            <v>FONDO AMMORT.TO MIGLIORIE SU IMMOBILI D</v>
          </cell>
          <cell r="C9">
            <v>-132972.22</v>
          </cell>
          <cell r="D9">
            <v>-3807082.54</v>
          </cell>
        </row>
        <row r="10">
          <cell r="A10" t="str">
            <v>AB17500000</v>
          </cell>
          <cell r="B10" t="str">
            <v>ONERI PER BENEFICI PREVIDENZ.A FAVORE P</v>
          </cell>
          <cell r="C10">
            <v>18109068.25</v>
          </cell>
          <cell r="D10">
            <v>18109068.25</v>
          </cell>
        </row>
        <row r="11">
          <cell r="A11" t="str">
            <v>AB17590000</v>
          </cell>
          <cell r="B11" t="str">
            <v>F.DO AMMORT.ONERI PER BENEF.PREVID.AL P</v>
          </cell>
          <cell r="C11">
            <v>-14412725.550000001</v>
          </cell>
          <cell r="D11">
            <v>-13491340.859999999</v>
          </cell>
        </row>
        <row r="12">
          <cell r="A12" t="str">
            <v>AB21000000</v>
          </cell>
          <cell r="B12" t="str">
            <v>TERRENI</v>
          </cell>
          <cell r="C12">
            <v>0</v>
          </cell>
          <cell r="D12">
            <v>5224563.88</v>
          </cell>
        </row>
        <row r="13">
          <cell r="A13" t="str">
            <v>AB21100000</v>
          </cell>
          <cell r="B13" t="str">
            <v>IMMOBILIZZ. MATERIALI-FABBRICATI INDUST</v>
          </cell>
          <cell r="C13">
            <v>0</v>
          </cell>
          <cell r="D13">
            <v>3602900</v>
          </cell>
        </row>
        <row r="14">
          <cell r="A14" t="str">
            <v>AB21190000</v>
          </cell>
          <cell r="B14" t="str">
            <v>FABBR.INDUSTR. - FONDO AMMORT.TO ORDINA</v>
          </cell>
          <cell r="C14">
            <v>0</v>
          </cell>
          <cell r="D14">
            <v>-1524278.11</v>
          </cell>
        </row>
        <row r="15">
          <cell r="A15" t="str">
            <v>AB21200000</v>
          </cell>
          <cell r="B15" t="str">
            <v>FABBRICATI NON INDUSTRIALI</v>
          </cell>
          <cell r="C15">
            <v>51689.5</v>
          </cell>
          <cell r="D15">
            <v>0</v>
          </cell>
        </row>
        <row r="16">
          <cell r="A16" t="str">
            <v>AB21290000</v>
          </cell>
          <cell r="B16" t="str">
            <v>FABBRICATI NON INDUSTRIALI-FONDO AMMORT</v>
          </cell>
          <cell r="C16">
            <v>-2584.48</v>
          </cell>
          <cell r="D16">
            <v>0</v>
          </cell>
        </row>
        <row r="17">
          <cell r="A17" t="str">
            <v>AB21100001</v>
          </cell>
          <cell r="B17" t="str">
            <v>IMMOBIL. MATERIALI-FABBRICATI INDUSTR.-</v>
          </cell>
          <cell r="C17">
            <v>0</v>
          </cell>
          <cell r="D17">
            <v>0</v>
          </cell>
        </row>
        <row r="18">
          <cell r="A18" t="str">
            <v>AB21190001</v>
          </cell>
          <cell r="B18" t="str">
            <v>FABBR.INDUSTR. - FONDO AMMORT.TO ORDINA</v>
          </cell>
          <cell r="C18">
            <v>0</v>
          </cell>
          <cell r="D18">
            <v>0</v>
          </cell>
        </row>
        <row r="19">
          <cell r="A19" t="str">
            <v>AB22000000</v>
          </cell>
          <cell r="B19" t="str">
            <v>IMPIANTI GENERICI - VALORE DI LIBRO-ALT</v>
          </cell>
          <cell r="C19">
            <v>9777408.6699999999</v>
          </cell>
          <cell r="D19">
            <v>27966809.34</v>
          </cell>
        </row>
        <row r="20">
          <cell r="A20" t="str">
            <v>AB22090000</v>
          </cell>
          <cell r="B20" t="str">
            <v>IMPIANTI GENERICI-FONDO AMMORT.ORDINARI</v>
          </cell>
          <cell r="C20">
            <v>-9487062.7200000007</v>
          </cell>
          <cell r="D20">
            <v>-25369967.41</v>
          </cell>
        </row>
        <row r="21">
          <cell r="A21" t="str">
            <v>AB22000001</v>
          </cell>
          <cell r="B21" t="str">
            <v>IMPIANTI GENERICI - VALORE DI LIBRO-COM</v>
          </cell>
          <cell r="C21">
            <v>0</v>
          </cell>
          <cell r="D21">
            <v>0</v>
          </cell>
        </row>
        <row r="22">
          <cell r="A22" t="str">
            <v>AB22090001</v>
          </cell>
          <cell r="B22" t="str">
            <v>IMPIANTI GENERICI-FONDO AMMORT.ORDINARI</v>
          </cell>
          <cell r="C22">
            <v>0</v>
          </cell>
          <cell r="D22">
            <v>0</v>
          </cell>
        </row>
        <row r="23">
          <cell r="A23" t="str">
            <v>AB22000002</v>
          </cell>
          <cell r="B23" t="str">
            <v>IMPIANTI SPECIFICI E MACCH - VALORE DI</v>
          </cell>
          <cell r="C23">
            <v>0</v>
          </cell>
          <cell r="D23">
            <v>0</v>
          </cell>
        </row>
        <row r="24">
          <cell r="A24" t="str">
            <v>AB22090002</v>
          </cell>
          <cell r="B24" t="str">
            <v>IMPIANTI SPECIF. MACCH-FONDO AMM.TO.ORD</v>
          </cell>
          <cell r="C24">
            <v>0</v>
          </cell>
          <cell r="D24">
            <v>0</v>
          </cell>
        </row>
        <row r="25">
          <cell r="A25" t="str">
            <v>AB22000003</v>
          </cell>
          <cell r="B25" t="str">
            <v>IMPIANTI SPECIFICI E MACCH - VALORE DI</v>
          </cell>
          <cell r="C25">
            <v>16239.75</v>
          </cell>
          <cell r="D25">
            <v>0</v>
          </cell>
        </row>
        <row r="26">
          <cell r="A26" t="str">
            <v>AB22090003</v>
          </cell>
          <cell r="B26" t="str">
            <v>IMPIANTI SPECIF. MACCH-FONDO AMM.TO.ORD</v>
          </cell>
          <cell r="C26">
            <v>-1282.08</v>
          </cell>
          <cell r="D26">
            <v>0</v>
          </cell>
        </row>
        <row r="27">
          <cell r="A27" t="str">
            <v>AB23000000</v>
          </cell>
          <cell r="B27" t="str">
            <v>ATTREZZATURE INDUSTRIALI E COMMERCIALI</v>
          </cell>
          <cell r="C27">
            <v>1535198.97</v>
          </cell>
          <cell r="D27">
            <v>9595952.9399999995</v>
          </cell>
        </row>
        <row r="28">
          <cell r="A28" t="str">
            <v>AB23090000</v>
          </cell>
          <cell r="B28" t="str">
            <v>ATTREZZ.RE MACCHIN.-FONDO AMMORT.ORDINA</v>
          </cell>
          <cell r="C28">
            <v>-1390915.28</v>
          </cell>
          <cell r="D28">
            <v>-7581571</v>
          </cell>
        </row>
        <row r="29">
          <cell r="A29" t="str">
            <v>AB23000001</v>
          </cell>
          <cell r="B29" t="str">
            <v>ATTREZZATURE INDUSTRIALI E COMMERCIALI</v>
          </cell>
          <cell r="C29">
            <v>0</v>
          </cell>
          <cell r="D29">
            <v>0</v>
          </cell>
        </row>
        <row r="30">
          <cell r="A30" t="str">
            <v>AB23090001</v>
          </cell>
          <cell r="B30" t="str">
            <v>ATTREZZ.RE MACCHIN.-FONDO AMMORT.ORDINA</v>
          </cell>
          <cell r="C30">
            <v>0</v>
          </cell>
          <cell r="D30">
            <v>0</v>
          </cell>
        </row>
        <row r="31">
          <cell r="A31" t="str">
            <v>AB24000000</v>
          </cell>
          <cell r="B31" t="str">
            <v>MEZZI DI TRASPORTO - VALORE DI LIBRO AL</v>
          </cell>
          <cell r="C31">
            <v>14466.49</v>
          </cell>
          <cell r="D31">
            <v>256196.23</v>
          </cell>
        </row>
        <row r="32">
          <cell r="A32" t="str">
            <v>AB24090000</v>
          </cell>
          <cell r="B32" t="str">
            <v>MEZZI DI TRASPORTO - FONDO AMMORT.TO OR</v>
          </cell>
          <cell r="C32">
            <v>-14466.49</v>
          </cell>
          <cell r="D32">
            <v>-255700.35</v>
          </cell>
        </row>
        <row r="33">
          <cell r="A33" t="str">
            <v>AB24000001</v>
          </cell>
          <cell r="B33" t="str">
            <v>MEZZI DI TRASPORTO - VALORE DI LIBRO CO</v>
          </cell>
          <cell r="C33">
            <v>0</v>
          </cell>
          <cell r="D33">
            <v>0</v>
          </cell>
        </row>
        <row r="34">
          <cell r="A34" t="str">
            <v>AB24090001</v>
          </cell>
          <cell r="B34" t="str">
            <v>MEZZI DI TRASPORTO - FONDO AMMORT.TO OR</v>
          </cell>
          <cell r="C34">
            <v>0</v>
          </cell>
          <cell r="D34">
            <v>0</v>
          </cell>
        </row>
        <row r="35">
          <cell r="A35" t="str">
            <v>AB24000100</v>
          </cell>
          <cell r="B35" t="str">
            <v>MOBILI E ARREDI - VALORE DI LIBRO ALTRI</v>
          </cell>
          <cell r="C35">
            <v>1187916.93</v>
          </cell>
          <cell r="D35">
            <v>1846924.64</v>
          </cell>
        </row>
        <row r="36">
          <cell r="A36" t="str">
            <v>AB24090100</v>
          </cell>
          <cell r="B36" t="str">
            <v>MOBILI E ARREDI - FONDO AMMORT.TO ORDIN</v>
          </cell>
          <cell r="C36">
            <v>-1051130.92</v>
          </cell>
          <cell r="D36">
            <v>-1657322.96</v>
          </cell>
        </row>
        <row r="37">
          <cell r="A37" t="str">
            <v>AB24000101</v>
          </cell>
          <cell r="B37" t="str">
            <v>MOBILI E ARREDI - VALORE DI LIBRO COMMI</v>
          </cell>
          <cell r="C37">
            <v>0</v>
          </cell>
          <cell r="D37">
            <v>0</v>
          </cell>
        </row>
        <row r="38">
          <cell r="A38" t="str">
            <v>AB24090101</v>
          </cell>
          <cell r="B38" t="str">
            <v>MOBILI E ARREDI - FONDO AMMORT.TO ORDIN</v>
          </cell>
          <cell r="C38">
            <v>0</v>
          </cell>
          <cell r="D38">
            <v>0</v>
          </cell>
        </row>
        <row r="39">
          <cell r="A39" t="str">
            <v>AB24000200</v>
          </cell>
          <cell r="B39" t="str">
            <v>MACCHINE D'UFFICIO - VALORE DI LIBRO AL</v>
          </cell>
          <cell r="C39">
            <v>75797.67</v>
          </cell>
          <cell r="D39">
            <v>103057.15</v>
          </cell>
        </row>
        <row r="40">
          <cell r="A40" t="str">
            <v>AB24090200</v>
          </cell>
          <cell r="B40" t="str">
            <v>MACCHINE D'UFFICIO-FONDO AMMORT.TO ORDI</v>
          </cell>
          <cell r="C40">
            <v>-75257.440000000002</v>
          </cell>
          <cell r="D40">
            <v>-100380.17</v>
          </cell>
        </row>
        <row r="41">
          <cell r="A41" t="str">
            <v>AB24000201</v>
          </cell>
          <cell r="B41" t="str">
            <v>MACCHINE D'UFFICIO - VALORE DI LIBRO CO</v>
          </cell>
          <cell r="C41">
            <v>0</v>
          </cell>
          <cell r="D41">
            <v>0</v>
          </cell>
        </row>
        <row r="42">
          <cell r="A42" t="str">
            <v>AB24090201</v>
          </cell>
          <cell r="B42" t="str">
            <v>MACCHINE D'UFFICIO-FONDO AMMORT.TO ORDI</v>
          </cell>
          <cell r="C42">
            <v>0</v>
          </cell>
          <cell r="D42">
            <v>0</v>
          </cell>
        </row>
        <row r="43">
          <cell r="A43" t="str">
            <v>AB24000300</v>
          </cell>
          <cell r="B43" t="str">
            <v>MEZZI OPERATIVI - VALORE DI LIBRO ALTRI</v>
          </cell>
          <cell r="C43">
            <v>0</v>
          </cell>
          <cell r="D43">
            <v>727604.17</v>
          </cell>
        </row>
        <row r="44">
          <cell r="A44" t="str">
            <v>AB24090300</v>
          </cell>
          <cell r="B44" t="str">
            <v>MEZZI OPERATIVI - FONDO AMMORT.TO ORDIN</v>
          </cell>
          <cell r="C44">
            <v>0</v>
          </cell>
          <cell r="D44">
            <v>-673604.17</v>
          </cell>
        </row>
        <row r="45">
          <cell r="A45" t="str">
            <v>AB24000301</v>
          </cell>
          <cell r="B45" t="str">
            <v>MEZZI OPERATIVI - VALORE DI LIBRO COMMI</v>
          </cell>
          <cell r="C45">
            <v>0</v>
          </cell>
          <cell r="D45">
            <v>0</v>
          </cell>
        </row>
        <row r="46">
          <cell r="A46" t="str">
            <v>AB24090301</v>
          </cell>
          <cell r="B46" t="str">
            <v>MEZZI OPERATIVI - FONDO AMMORT.TO ORDIN</v>
          </cell>
          <cell r="C46">
            <v>0</v>
          </cell>
          <cell r="D46">
            <v>0</v>
          </cell>
        </row>
        <row r="47">
          <cell r="A47" t="str">
            <v>AB24000400</v>
          </cell>
          <cell r="B47" t="str">
            <v>DOTAZIONI INFORMATICHE - VALORE DI LIBR</v>
          </cell>
          <cell r="C47">
            <v>8259106.1299999999</v>
          </cell>
          <cell r="D47">
            <v>7869834.5700000003</v>
          </cell>
        </row>
        <row r="48">
          <cell r="A48" t="str">
            <v>AB24090400</v>
          </cell>
          <cell r="B48" t="str">
            <v>DOTAZIONI INFORMATICHE - FONDO AMM.TO O</v>
          </cell>
          <cell r="C48">
            <v>-6516780.96</v>
          </cell>
          <cell r="D48">
            <v>-6301582.0700000003</v>
          </cell>
        </row>
        <row r="49">
          <cell r="A49" t="str">
            <v>AB24000401</v>
          </cell>
          <cell r="B49" t="str">
            <v>SISTEMI ELABORAZIONE DATI - VALORE DI L</v>
          </cell>
          <cell r="C49">
            <v>0</v>
          </cell>
          <cell r="D49">
            <v>0</v>
          </cell>
        </row>
        <row r="50">
          <cell r="A50" t="str">
            <v>AB24090401</v>
          </cell>
          <cell r="B50" t="str">
            <v>DOTAZIONI INFORMATICHE- FONDO AMM.TO OR</v>
          </cell>
          <cell r="C50">
            <v>0</v>
          </cell>
          <cell r="D50">
            <v>0</v>
          </cell>
        </row>
        <row r="51">
          <cell r="A51" t="str">
            <v>AB26000000</v>
          </cell>
          <cell r="B51" t="str">
            <v>IMMOBILIZZAZIONI MATERIALI IN COSTRUZIO</v>
          </cell>
          <cell r="C51">
            <v>0</v>
          </cell>
          <cell r="D51">
            <v>26478016.609999999</v>
          </cell>
        </row>
        <row r="52">
          <cell r="A52" t="str">
            <v>AB26000001</v>
          </cell>
          <cell r="B52" t="str">
            <v>IMMOBILIZZAZIONI MATERIALI IN COSTRUZIO</v>
          </cell>
          <cell r="C52">
            <v>0</v>
          </cell>
          <cell r="D52">
            <v>0</v>
          </cell>
        </row>
        <row r="53">
          <cell r="A53" t="str">
            <v>AB31102000</v>
          </cell>
          <cell r="B53" t="str">
            <v>PART. IMPRESE CONTROLLATE: NUCLECO</v>
          </cell>
          <cell r="C53">
            <v>0</v>
          </cell>
          <cell r="D53">
            <v>2200000</v>
          </cell>
        </row>
        <row r="54">
          <cell r="A54" t="str">
            <v>AB3241A000</v>
          </cell>
          <cell r="B54" t="str">
            <v>PREST. A PERS.PER ACQ.ALLOGGIO</v>
          </cell>
          <cell r="C54">
            <v>892011.89</v>
          </cell>
          <cell r="D54">
            <v>0</v>
          </cell>
        </row>
        <row r="55">
          <cell r="A55" t="str">
            <v>AB3242A000</v>
          </cell>
          <cell r="B55" t="str">
            <v>PREST.PERS. NEC.FAMILIARI</v>
          </cell>
          <cell r="C55">
            <v>287654.27</v>
          </cell>
          <cell r="D55">
            <v>0</v>
          </cell>
        </row>
        <row r="56">
          <cell r="A56" t="str">
            <v>AC2511A000</v>
          </cell>
          <cell r="B56" t="str">
            <v>PREST. A PERS.PER ACQ.ALLOGGIO</v>
          </cell>
          <cell r="C56">
            <v>0</v>
          </cell>
          <cell r="D56">
            <v>1693653.47</v>
          </cell>
        </row>
        <row r="57">
          <cell r="A57" t="str">
            <v>AC2512A000</v>
          </cell>
          <cell r="B57" t="str">
            <v>PREST. A PERS.PER NECESSITA' FAMILIARI</v>
          </cell>
          <cell r="C57">
            <v>0</v>
          </cell>
          <cell r="D57">
            <v>506190.89</v>
          </cell>
        </row>
        <row r="58">
          <cell r="A58" t="str">
            <v>AB32474000</v>
          </cell>
          <cell r="B58" t="str">
            <v>DEP. CAUZIONALI C/O TERZI:</v>
          </cell>
          <cell r="C58">
            <v>13488</v>
          </cell>
          <cell r="D58">
            <v>21333.09</v>
          </cell>
        </row>
        <row r="59">
          <cell r="A59" t="str">
            <v>AB32475000</v>
          </cell>
          <cell r="B59" t="str">
            <v>DEP. CAUZIONALI C/O TERZI: CATASTO</v>
          </cell>
          <cell r="C59">
            <v>0</v>
          </cell>
          <cell r="D59">
            <v>447.1</v>
          </cell>
        </row>
        <row r="60">
          <cell r="A60" t="str">
            <v>AB32476700</v>
          </cell>
          <cell r="B60" t="str">
            <v>DEP.CAUZIONALE ACOS- FORNIT. ACQUA- BOS</v>
          </cell>
          <cell r="C60">
            <v>0</v>
          </cell>
          <cell r="D60">
            <v>95</v>
          </cell>
        </row>
        <row r="61">
          <cell r="A61" t="str">
            <v>AB32477700</v>
          </cell>
          <cell r="B61" t="str">
            <v>INTER.SU DEP.CAUZ. ACOS ACQUA POT.- BOS</v>
          </cell>
          <cell r="C61">
            <v>0</v>
          </cell>
          <cell r="D61">
            <v>0</v>
          </cell>
        </row>
        <row r="62">
          <cell r="A62" t="str">
            <v>AB32479002</v>
          </cell>
          <cell r="B62" t="str">
            <v>DEP.CAUZ.- ENPAIA ARCHIVIO</v>
          </cell>
          <cell r="C62">
            <v>9900</v>
          </cell>
          <cell r="D62">
            <v>9900</v>
          </cell>
        </row>
        <row r="63">
          <cell r="A63" t="str">
            <v>AB32479003</v>
          </cell>
          <cell r="B63" t="str">
            <v>DEP.CAUZ. - SANTA PRASSEDE</v>
          </cell>
          <cell r="C63">
            <v>-108814.21</v>
          </cell>
          <cell r="D63">
            <v>0</v>
          </cell>
        </row>
        <row r="64">
          <cell r="A64" t="str">
            <v>AB32479008</v>
          </cell>
          <cell r="B64" t="str">
            <v>DEP.CAUZ.- ENPAIA UFFICI SEDE VIA TORIN</v>
          </cell>
          <cell r="C64">
            <v>330000</v>
          </cell>
          <cell r="D64">
            <v>330000</v>
          </cell>
        </row>
        <row r="65">
          <cell r="A65" t="str">
            <v>AB32479100</v>
          </cell>
          <cell r="B65" t="str">
            <v>DEP.CAUZIONALE X TELEPASS AMM. DELEGATO</v>
          </cell>
          <cell r="C65">
            <v>150</v>
          </cell>
          <cell r="D65">
            <v>150</v>
          </cell>
        </row>
        <row r="66">
          <cell r="A66" t="str">
            <v>AC11211040</v>
          </cell>
          <cell r="B66" t="str">
            <v>RIMANENZE DI COMBUSTIBILE NUCLEARE</v>
          </cell>
          <cell r="C66">
            <v>0</v>
          </cell>
          <cell r="D66">
            <v>905.31</v>
          </cell>
        </row>
        <row r="67">
          <cell r="A67" t="str">
            <v>AC13001000</v>
          </cell>
          <cell r="B67" t="str">
            <v>LAVORI IN CORSO SU ORDINAZ. - RIMANENZE</v>
          </cell>
          <cell r="C67">
            <v>0</v>
          </cell>
          <cell r="D67">
            <v>3234698</v>
          </cell>
        </row>
        <row r="68">
          <cell r="A68" t="str">
            <v>AC21816100</v>
          </cell>
          <cell r="B68" t="str">
            <v>CREDITI COMMERCIALI TERZI</v>
          </cell>
          <cell r="C68">
            <v>311556.90999999997</v>
          </cell>
          <cell r="D68">
            <v>1312199.97</v>
          </cell>
        </row>
        <row r="69">
          <cell r="A69" t="str">
            <v>AC21816102</v>
          </cell>
          <cell r="B69" t="str">
            <v>CRED.V/COMM.EMERG.RIF.</v>
          </cell>
          <cell r="C69">
            <v>0</v>
          </cell>
          <cell r="D69">
            <v>14887903.300000001</v>
          </cell>
        </row>
        <row r="70">
          <cell r="A70" t="str">
            <v>AC21816103</v>
          </cell>
          <cell r="B70" t="str">
            <v>CREDITI  IN CONTENZIOSO LEGALE</v>
          </cell>
          <cell r="C70">
            <v>0</v>
          </cell>
          <cell r="D70">
            <v>882498.73</v>
          </cell>
        </row>
        <row r="71">
          <cell r="A71" t="str">
            <v>AC21880100</v>
          </cell>
          <cell r="B71" t="str">
            <v>CREDITI PER FATTURE DA EMETTERE A TERZI</v>
          </cell>
          <cell r="C71">
            <v>0</v>
          </cell>
          <cell r="D71">
            <v>5255781.01</v>
          </cell>
        </row>
        <row r="72">
          <cell r="A72" t="str">
            <v>AC21880300</v>
          </cell>
          <cell r="B72" t="str">
            <v>RECUP. ONERI PUBBLICAZ. L.221/12 - BAND</v>
          </cell>
          <cell r="C72">
            <v>183261.42</v>
          </cell>
          <cell r="D72">
            <v>153934.69</v>
          </cell>
        </row>
        <row r="73">
          <cell r="A73" t="str">
            <v>AC26001000</v>
          </cell>
          <cell r="B73" t="str">
            <v>F.SVAL.CRED.NT -  INIZIO/FINE</v>
          </cell>
          <cell r="C73">
            <v>0</v>
          </cell>
          <cell r="D73">
            <v>-3878090.59</v>
          </cell>
        </row>
        <row r="74">
          <cell r="A74" t="str">
            <v>AC22102000</v>
          </cell>
          <cell r="B74" t="str">
            <v>CREDITI V/ NUCLECO PER FATTURE EMESSE</v>
          </cell>
          <cell r="C74">
            <v>307138.34999999998</v>
          </cell>
          <cell r="D74">
            <v>124975.36</v>
          </cell>
        </row>
        <row r="75">
          <cell r="A75" t="str">
            <v>AC22202000</v>
          </cell>
          <cell r="B75" t="str">
            <v>CREDITI V/ NUCLECO PER FATTURE DA EMETT</v>
          </cell>
          <cell r="C75">
            <v>189532.88</v>
          </cell>
          <cell r="D75">
            <v>442207.17</v>
          </cell>
        </row>
        <row r="76">
          <cell r="A76" t="str">
            <v>AC22301000</v>
          </cell>
          <cell r="B76" t="str">
            <v>CREDITI FINANZ. VERSO NUCLECO</v>
          </cell>
          <cell r="C76">
            <v>0</v>
          </cell>
          <cell r="D76">
            <v>903294.91</v>
          </cell>
        </row>
        <row r="77">
          <cell r="A77" t="str">
            <v>AC25303000</v>
          </cell>
          <cell r="B77" t="str">
            <v>NUCLECO - ACC.TI IMPRESE CONTROLLATE</v>
          </cell>
          <cell r="C77">
            <v>0</v>
          </cell>
          <cell r="D77">
            <v>0</v>
          </cell>
        </row>
        <row r="78">
          <cell r="A78" t="str">
            <v>AC25303001</v>
          </cell>
          <cell r="B78" t="str">
            <v>NUCLECO-ACC.TI IN C.TO SPESE ESERC.- AC</v>
          </cell>
          <cell r="C78">
            <v>0</v>
          </cell>
          <cell r="D78">
            <v>8303</v>
          </cell>
        </row>
        <row r="79">
          <cell r="A79" t="str">
            <v>AC25401006</v>
          </cell>
          <cell r="B79" t="str">
            <v>CREDITO  IRES - 10% IRAP ANNO 2006 (NON</v>
          </cell>
          <cell r="C79">
            <v>0</v>
          </cell>
          <cell r="D79">
            <v>69663</v>
          </cell>
        </row>
        <row r="80">
          <cell r="A80" t="str">
            <v>AC25401007</v>
          </cell>
          <cell r="B80" t="str">
            <v>CREDITO  IRES - 10% IRAP ANNO 2007 (NON</v>
          </cell>
          <cell r="C80">
            <v>0</v>
          </cell>
          <cell r="D80">
            <v>99197</v>
          </cell>
        </row>
        <row r="81">
          <cell r="A81" t="str">
            <v>AC25401008</v>
          </cell>
          <cell r="B81" t="str">
            <v>CR.IRES ISTANZA RIMB. IRAP COSTO PERS.L</v>
          </cell>
          <cell r="C81">
            <v>0</v>
          </cell>
          <cell r="D81">
            <v>2658964</v>
          </cell>
        </row>
        <row r="82">
          <cell r="A82" t="str">
            <v>AC25411000</v>
          </cell>
          <cell r="B82" t="str">
            <v>ERARIO PER IRES SU INTER.ATTIVI,ECC. -</v>
          </cell>
          <cell r="C82">
            <v>2901.12</v>
          </cell>
          <cell r="D82">
            <v>586317.54</v>
          </cell>
        </row>
        <row r="83">
          <cell r="A83" t="str">
            <v>AC25441000</v>
          </cell>
          <cell r="B83" t="str">
            <v>ACCONTI IRES</v>
          </cell>
          <cell r="C83">
            <v>0</v>
          </cell>
          <cell r="D83">
            <v>716923.94</v>
          </cell>
        </row>
        <row r="84">
          <cell r="A84" t="str">
            <v>AC25444000</v>
          </cell>
          <cell r="B84" t="str">
            <v>ACCONTI IRAP</v>
          </cell>
          <cell r="C84">
            <v>0</v>
          </cell>
          <cell r="D84">
            <v>2603495.2999999998</v>
          </cell>
        </row>
        <row r="85">
          <cell r="A85" t="str">
            <v>AC25460000</v>
          </cell>
          <cell r="B85" t="str">
            <v>CRED. V/ ERARIO PER IVA - ANNO CORRENTE</v>
          </cell>
          <cell r="C85">
            <v>3251747.93</v>
          </cell>
          <cell r="D85">
            <v>19790232.879999999</v>
          </cell>
        </row>
        <row r="86">
          <cell r="A86" t="str">
            <v>AC25461304</v>
          </cell>
          <cell r="B86" t="str">
            <v>CRED. IVA   ISTANZA PRES. NEL 2007</v>
          </cell>
          <cell r="C86">
            <v>0</v>
          </cell>
          <cell r="D86">
            <v>304808.5</v>
          </cell>
        </row>
        <row r="87">
          <cell r="A87" t="str">
            <v>AC25461308</v>
          </cell>
          <cell r="B87" t="str">
            <v>CRED. IVA  ANNO 2010 ISTANZA PRESENTATA</v>
          </cell>
          <cell r="C87">
            <v>3173598.76</v>
          </cell>
          <cell r="D87">
            <v>13325132.800000001</v>
          </cell>
        </row>
        <row r="88">
          <cell r="A88" t="str">
            <v>AC25461309</v>
          </cell>
          <cell r="B88" t="str">
            <v>CRED. IVA  ANNO 2011</v>
          </cell>
          <cell r="C88">
            <v>3193244.14</v>
          </cell>
          <cell r="D88">
            <v>14886218.66</v>
          </cell>
        </row>
        <row r="89">
          <cell r="A89" t="str">
            <v>AC25461310</v>
          </cell>
          <cell r="B89" t="str">
            <v>CRED. IVA  ANNO 2012</v>
          </cell>
          <cell r="C89">
            <v>2653567.23</v>
          </cell>
          <cell r="D89">
            <v>15341343.65</v>
          </cell>
        </row>
        <row r="90">
          <cell r="A90" t="str">
            <v>AC25461311</v>
          </cell>
          <cell r="B90" t="str">
            <v>CREDITO IVA ANNO 2013</v>
          </cell>
          <cell r="C90">
            <v>2670458.87</v>
          </cell>
          <cell r="D90">
            <v>17498779.690000001</v>
          </cell>
        </row>
        <row r="91">
          <cell r="A91" t="str">
            <v>AC25461312</v>
          </cell>
          <cell r="B91" t="str">
            <v>CREDITO IVA ANNO 2014</v>
          </cell>
          <cell r="C91">
            <v>2401693.7799999998</v>
          </cell>
          <cell r="D91">
            <v>0</v>
          </cell>
        </row>
        <row r="92">
          <cell r="A92" t="str">
            <v>AC25464000</v>
          </cell>
          <cell r="B92" t="str">
            <v>CREDITI EX SICN VERSO ERARIO</v>
          </cell>
          <cell r="C92">
            <v>0</v>
          </cell>
          <cell r="D92">
            <v>99013.5</v>
          </cell>
        </row>
        <row r="93">
          <cell r="A93" t="str">
            <v>AC25467000</v>
          </cell>
          <cell r="B93" t="str">
            <v>CREDITI VERSO ERARIO PER COMPENSAZIONE</v>
          </cell>
          <cell r="C93">
            <v>0</v>
          </cell>
          <cell r="D93">
            <v>625916.77</v>
          </cell>
        </row>
        <row r="94">
          <cell r="A94" t="str">
            <v>AC25455000</v>
          </cell>
          <cell r="B94" t="str">
            <v>IMPOSTE ANTICIPATE - IRES</v>
          </cell>
          <cell r="C94">
            <v>0</v>
          </cell>
          <cell r="D94">
            <v>7146913</v>
          </cell>
        </row>
        <row r="95">
          <cell r="A95" t="str">
            <v>AC25455001</v>
          </cell>
          <cell r="B95" t="str">
            <v>IMPOSTE ANTICIPATE - IRAP</v>
          </cell>
          <cell r="C95">
            <v>0</v>
          </cell>
          <cell r="D95">
            <v>535952.88</v>
          </cell>
        </row>
        <row r="96">
          <cell r="A96" t="str">
            <v>AC25222000</v>
          </cell>
          <cell r="B96" t="str">
            <v>ANTICIPI PER TRASFERTA D-Q-I-O</v>
          </cell>
          <cell r="C96">
            <v>460</v>
          </cell>
          <cell r="D96">
            <v>-350</v>
          </cell>
        </row>
        <row r="97">
          <cell r="A97" t="str">
            <v>AC25223000</v>
          </cell>
          <cell r="B97" t="str">
            <v>ANTICIPI SU COMPETENZE D-Q-I-O</v>
          </cell>
          <cell r="C97">
            <v>5499.64</v>
          </cell>
          <cell r="D97">
            <v>3000</v>
          </cell>
        </row>
        <row r="98">
          <cell r="A98" t="str">
            <v>AC25233000</v>
          </cell>
          <cell r="B98" t="str">
            <v xml:space="preserve"> EROGAZ.STIPENDI ED EMOLUM. - NETTO A P</v>
          </cell>
          <cell r="C98">
            <v>0</v>
          </cell>
          <cell r="D98">
            <v>-5896.1</v>
          </cell>
        </row>
        <row r="99">
          <cell r="A99" t="str">
            <v>AC25247100</v>
          </cell>
          <cell r="B99" t="str">
            <v>TRATTENUTE PER CONTRIBUTO ASSEGNAZIONE</v>
          </cell>
          <cell r="C99">
            <v>0</v>
          </cell>
          <cell r="D99">
            <v>7619.96</v>
          </cell>
        </row>
        <row r="100">
          <cell r="A100" t="str">
            <v>AC25248002</v>
          </cell>
          <cell r="B100" t="str">
            <v>CREDITI PER INFRAZ.COD. STRADALE DA REC</v>
          </cell>
          <cell r="C100">
            <v>1548.91</v>
          </cell>
          <cell r="D100">
            <v>1290.1600000000001</v>
          </cell>
        </row>
        <row r="101">
          <cell r="A101" t="str">
            <v>AC25249000</v>
          </cell>
          <cell r="B101" t="str">
            <v>Q-I-O : CREDITI PER RECUP.COMPET.NEGATI</v>
          </cell>
          <cell r="C101">
            <v>120647.16</v>
          </cell>
          <cell r="D101">
            <v>120647.16</v>
          </cell>
        </row>
        <row r="102">
          <cell r="A102" t="str">
            <v>AC25301000</v>
          </cell>
          <cell r="B102" t="str">
            <v>ACCONTI A FORNITORI</v>
          </cell>
          <cell r="C102">
            <v>0</v>
          </cell>
          <cell r="D102">
            <v>350387.07</v>
          </cell>
        </row>
        <row r="103">
          <cell r="A103" t="str">
            <v>AC25304000</v>
          </cell>
          <cell r="B103" t="str">
            <v>ENEA - ANTICIPI A FORNITORE</v>
          </cell>
          <cell r="C103">
            <v>0</v>
          </cell>
          <cell r="D103">
            <v>2891151.53</v>
          </cell>
        </row>
        <row r="104">
          <cell r="A104" t="str">
            <v>AC25307000</v>
          </cell>
          <cell r="B104" t="str">
            <v>ANTICIPI A EX SICN</v>
          </cell>
          <cell r="C104">
            <v>0</v>
          </cell>
          <cell r="D104">
            <v>160.69999999999999</v>
          </cell>
        </row>
        <row r="105">
          <cell r="A105" t="str">
            <v>AC25328000</v>
          </cell>
          <cell r="B105" t="str">
            <v>ANTICIPI DIVERSI IN ATTESA DI DOCUMENTA</v>
          </cell>
          <cell r="C105">
            <v>52207.75</v>
          </cell>
          <cell r="D105">
            <v>500198.8</v>
          </cell>
        </row>
        <row r="106">
          <cell r="A106" t="str">
            <v>AC25328010</v>
          </cell>
          <cell r="B106" t="str">
            <v>ANTICIPI PER MACCHINE AFFRANCATRICI</v>
          </cell>
          <cell r="C106">
            <v>0</v>
          </cell>
          <cell r="D106">
            <v>271.58999999999997</v>
          </cell>
        </row>
        <row r="107">
          <cell r="A107" t="str">
            <v>AC25328011</v>
          </cell>
          <cell r="B107" t="str">
            <v>ANTICIPI  MACCHINA AFFRANCATRICE LATINA</v>
          </cell>
          <cell r="C107">
            <v>0</v>
          </cell>
          <cell r="D107">
            <v>3.32</v>
          </cell>
        </row>
        <row r="108">
          <cell r="A108" t="str">
            <v>AC25340000</v>
          </cell>
          <cell r="B108" t="str">
            <v>ANTICIPI  A COMMISSARI- AMMINISTRATORI</v>
          </cell>
          <cell r="C108">
            <v>544590.09</v>
          </cell>
          <cell r="D108">
            <v>594612.98</v>
          </cell>
        </row>
        <row r="109">
          <cell r="A109" t="str">
            <v>AC25803000</v>
          </cell>
          <cell r="B109" t="str">
            <v>INPS - CONTRIBUTI E SIMILI DA RECUPERAR</v>
          </cell>
          <cell r="C109">
            <v>0</v>
          </cell>
          <cell r="D109">
            <v>78485.289999999994</v>
          </cell>
        </row>
        <row r="110">
          <cell r="A110" t="str">
            <v>AC25804000</v>
          </cell>
          <cell r="B110" t="str">
            <v>INAIL - CONTRIBUTI E SIMILI DA RECUPERA</v>
          </cell>
          <cell r="C110">
            <v>15703.99</v>
          </cell>
          <cell r="D110">
            <v>3973.09</v>
          </cell>
        </row>
        <row r="111">
          <cell r="A111" t="str">
            <v>AC25869000</v>
          </cell>
          <cell r="B111" t="str">
            <v>FONDENEL - CONTRIBUTI E SIMILI DA RECUP</v>
          </cell>
          <cell r="C111">
            <v>0</v>
          </cell>
          <cell r="D111">
            <v>64913.66</v>
          </cell>
        </row>
        <row r="112">
          <cell r="A112" t="str">
            <v>AC25907000</v>
          </cell>
          <cell r="B112" t="str">
            <v>CREDITI V/TERZI PER INTER.SU DEP.CAUZIO</v>
          </cell>
          <cell r="C112">
            <v>-6078.45</v>
          </cell>
          <cell r="D112">
            <v>3399</v>
          </cell>
        </row>
        <row r="113">
          <cell r="A113" t="str">
            <v>AC25908000</v>
          </cell>
          <cell r="B113" t="str">
            <v>CREDITI V/ENTI RIMBORSO DIPEND.ELETTR.A</v>
          </cell>
          <cell r="C113">
            <v>247.5</v>
          </cell>
          <cell r="D113">
            <v>2310.4</v>
          </cell>
        </row>
        <row r="114">
          <cell r="A114" t="str">
            <v>AC25926000</v>
          </cell>
          <cell r="B114" t="str">
            <v>CREDITI V/FORNITORI IN ATTESA DI FORMAL</v>
          </cell>
          <cell r="C114">
            <v>17684.849999999999</v>
          </cell>
          <cell r="D114">
            <v>495222.19</v>
          </cell>
        </row>
        <row r="115">
          <cell r="A115" t="str">
            <v>AC25981000</v>
          </cell>
          <cell r="B115" t="str">
            <v>DEPOSITI CAUZIONALI DI BREVE DURATA PRE</v>
          </cell>
          <cell r="C115">
            <v>0</v>
          </cell>
          <cell r="D115">
            <v>7634.33</v>
          </cell>
        </row>
        <row r="116">
          <cell r="A116" t="str">
            <v>AC25998010</v>
          </cell>
          <cell r="B116" t="str">
            <v>PART.DIVERSE DA REGOLARE</v>
          </cell>
          <cell r="C116">
            <v>144866.44</v>
          </cell>
          <cell r="D116">
            <v>0</v>
          </cell>
        </row>
        <row r="117">
          <cell r="A117" t="str">
            <v>AC25998100</v>
          </cell>
          <cell r="B117" t="str">
            <v>PARTITE ATTIVE DA REGOLARE-SEDE</v>
          </cell>
          <cell r="C117">
            <v>-41135.360000000001</v>
          </cell>
          <cell r="D117">
            <v>0</v>
          </cell>
        </row>
        <row r="118">
          <cell r="A118" t="str">
            <v>AC25998110</v>
          </cell>
          <cell r="B118" t="str">
            <v>PARTITE ATTIVE  DA REGOLARE  - TRINO</v>
          </cell>
          <cell r="C118">
            <v>0</v>
          </cell>
          <cell r="D118">
            <v>0</v>
          </cell>
        </row>
        <row r="119">
          <cell r="A119" t="str">
            <v>AC25998185</v>
          </cell>
          <cell r="B119" t="str">
            <v>PARTITE ATTIVE DA REGOLARE - SALUGGIA</v>
          </cell>
          <cell r="C119">
            <v>0</v>
          </cell>
          <cell r="D119">
            <v>0</v>
          </cell>
        </row>
        <row r="120">
          <cell r="A120" t="str">
            <v>AC25998210</v>
          </cell>
          <cell r="B120" t="str">
            <v>SCHEDE CARBURANTE - TRINO</v>
          </cell>
          <cell r="C120">
            <v>0</v>
          </cell>
          <cell r="D120">
            <v>-651.70000000000005</v>
          </cell>
        </row>
        <row r="121">
          <cell r="A121" t="str">
            <v>AC25998220</v>
          </cell>
          <cell r="B121" t="str">
            <v>SCHEDE CARBURANTE - CAORSO</v>
          </cell>
          <cell r="C121">
            <v>0</v>
          </cell>
          <cell r="D121">
            <v>-698.5</v>
          </cell>
        </row>
        <row r="122">
          <cell r="A122" t="str">
            <v>AC25998260</v>
          </cell>
          <cell r="B122" t="str">
            <v>SCHEDE CARBURANTE - GARIGLIANO</v>
          </cell>
          <cell r="C122">
            <v>0</v>
          </cell>
          <cell r="D122">
            <v>-350</v>
          </cell>
        </row>
        <row r="123">
          <cell r="A123" t="str">
            <v>AC25998270</v>
          </cell>
          <cell r="B123" t="str">
            <v>SCHEDE CARBURANTE - BOSCO MARENGO</v>
          </cell>
          <cell r="C123">
            <v>0</v>
          </cell>
          <cell r="D123">
            <v>-150.76</v>
          </cell>
        </row>
        <row r="124">
          <cell r="A124" t="str">
            <v>AC25998285</v>
          </cell>
          <cell r="B124" t="str">
            <v>SCHEDE CARBURANTE - SALUGGIA</v>
          </cell>
          <cell r="C124">
            <v>0</v>
          </cell>
          <cell r="D124">
            <v>0</v>
          </cell>
        </row>
        <row r="125">
          <cell r="A125" t="str">
            <v>AC25998290</v>
          </cell>
          <cell r="B125" t="str">
            <v>SCHEDE CARBURANTE - TRISAIA</v>
          </cell>
          <cell r="C125">
            <v>0</v>
          </cell>
          <cell r="D125">
            <v>-270</v>
          </cell>
        </row>
        <row r="126">
          <cell r="A126" t="str">
            <v>AC25999000</v>
          </cell>
          <cell r="B126" t="str">
            <v>ALTRI CREDITI</v>
          </cell>
          <cell r="C126">
            <v>-408585.74</v>
          </cell>
          <cell r="D126">
            <v>0</v>
          </cell>
        </row>
        <row r="127">
          <cell r="A127" t="str">
            <v>AC41101000</v>
          </cell>
          <cell r="B127" t="str">
            <v>INTESA SAN PAOLO C/C ORDINARIO N 509909</v>
          </cell>
          <cell r="C127">
            <v>0</v>
          </cell>
          <cell r="D127">
            <v>3291276.32</v>
          </cell>
        </row>
        <row r="128">
          <cell r="A128" t="str">
            <v>AC41101001</v>
          </cell>
          <cell r="B128" t="str">
            <v>INTESA SAN PAOLO TRANS. USCITA N. 50990</v>
          </cell>
          <cell r="C128">
            <v>0</v>
          </cell>
          <cell r="D128">
            <v>0</v>
          </cell>
        </row>
        <row r="129">
          <cell r="A129" t="str">
            <v>AC41101002</v>
          </cell>
          <cell r="B129" t="str">
            <v>INTESA S.PAOLO TRANS. ENTRATA N. 509909</v>
          </cell>
          <cell r="C129">
            <v>0</v>
          </cell>
          <cell r="D129">
            <v>0</v>
          </cell>
        </row>
        <row r="130">
          <cell r="A130" t="str">
            <v>AC41101010</v>
          </cell>
          <cell r="B130" t="str">
            <v>INTESA S.PAOLO C/C ORD. N.10007909 -TRI</v>
          </cell>
          <cell r="C130">
            <v>0</v>
          </cell>
          <cell r="D130">
            <v>26610.97</v>
          </cell>
        </row>
        <row r="131">
          <cell r="A131" t="str">
            <v>AC41101011</v>
          </cell>
          <cell r="B131" t="str">
            <v>INTESA S.PAOLO TRANS. USC. C/C 10007909</v>
          </cell>
          <cell r="C131">
            <v>0</v>
          </cell>
          <cell r="D131">
            <v>-2479.63</v>
          </cell>
        </row>
        <row r="132">
          <cell r="A132" t="str">
            <v>AC41101012</v>
          </cell>
          <cell r="B132" t="str">
            <v>INTESA S.PAOLO TRANS.ENTRATA N.10007909</v>
          </cell>
          <cell r="C132">
            <v>0</v>
          </cell>
          <cell r="D132">
            <v>0</v>
          </cell>
        </row>
        <row r="133">
          <cell r="A133" t="str">
            <v>AC41101020</v>
          </cell>
          <cell r="B133" t="str">
            <v>INTESA S.PAOLO C/C ORD. 100000003652  B</v>
          </cell>
          <cell r="C133">
            <v>0</v>
          </cell>
          <cell r="D133">
            <v>15115.17</v>
          </cell>
        </row>
        <row r="134">
          <cell r="A134" t="str">
            <v>AC41101021</v>
          </cell>
          <cell r="B134" t="str">
            <v>INTESA S.PAO TRANS. USC. C/C 1000000036</v>
          </cell>
          <cell r="C134">
            <v>0</v>
          </cell>
          <cell r="D134">
            <v>0</v>
          </cell>
        </row>
        <row r="135">
          <cell r="A135" t="str">
            <v>AC41101022</v>
          </cell>
          <cell r="B135" t="str">
            <v>INTESA S.PAOLO TRAN.ENT. C/C 1000000036</v>
          </cell>
          <cell r="C135">
            <v>0</v>
          </cell>
          <cell r="D135">
            <v>0</v>
          </cell>
        </row>
        <row r="136">
          <cell r="A136" t="str">
            <v>AC41101030</v>
          </cell>
          <cell r="B136" t="str">
            <v>INTESA S.PAOLO C/C ORD. 100000007497 SA</v>
          </cell>
          <cell r="C136">
            <v>0</v>
          </cell>
          <cell r="D136">
            <v>16320.6</v>
          </cell>
        </row>
        <row r="137">
          <cell r="A137" t="str">
            <v>AC41101032</v>
          </cell>
          <cell r="B137" t="str">
            <v>INTESA S.PAOLOTRAN.ENTR. C/C 1000000074</v>
          </cell>
          <cell r="C137">
            <v>0</v>
          </cell>
          <cell r="D137">
            <v>0</v>
          </cell>
        </row>
        <row r="138">
          <cell r="A138" t="str">
            <v>AC41101040</v>
          </cell>
          <cell r="B138" t="str">
            <v>INTESA SAN PAOLO C/C ORDINARIO N 65989</v>
          </cell>
          <cell r="C138">
            <v>0</v>
          </cell>
          <cell r="D138">
            <v>0</v>
          </cell>
        </row>
        <row r="139">
          <cell r="A139" t="str">
            <v>AC41101041</v>
          </cell>
          <cell r="B139" t="str">
            <v>INTESA SAN PAOLO TRANS. USCITA N. 65989</v>
          </cell>
          <cell r="C139">
            <v>0</v>
          </cell>
          <cell r="D139">
            <v>0</v>
          </cell>
        </row>
        <row r="140">
          <cell r="A140" t="str">
            <v>AC41101042</v>
          </cell>
          <cell r="B140" t="str">
            <v>INTESA S.PAOLO TRANS. ENTRATA N. 65989</v>
          </cell>
          <cell r="C140">
            <v>0</v>
          </cell>
          <cell r="D140">
            <v>0</v>
          </cell>
        </row>
        <row r="141">
          <cell r="A141" t="str">
            <v>AC41101050</v>
          </cell>
          <cell r="B141" t="str">
            <v>VUB BANCA SLOVACCHIA</v>
          </cell>
          <cell r="C141">
            <v>0</v>
          </cell>
          <cell r="D141">
            <v>0</v>
          </cell>
        </row>
        <row r="142">
          <cell r="A142" t="str">
            <v>AC41102010</v>
          </cell>
          <cell r="B142" t="str">
            <v>INTESA S.PAOLO C/C ORDINARIO N. 6152452</v>
          </cell>
          <cell r="C142">
            <v>0</v>
          </cell>
          <cell r="D142">
            <v>747524.16</v>
          </cell>
        </row>
        <row r="143">
          <cell r="A143" t="str">
            <v>AC41102012</v>
          </cell>
          <cell r="B143" t="str">
            <v>INTESA S.PAOLO TRANS.ENTRATA N. 6152452</v>
          </cell>
          <cell r="C143">
            <v>0</v>
          </cell>
          <cell r="D143">
            <v>0</v>
          </cell>
        </row>
        <row r="144">
          <cell r="A144" t="str">
            <v>AC41102020</v>
          </cell>
          <cell r="B144" t="str">
            <v>BANCA INTESA SAN PAOLO C/C ORD.1000866</v>
          </cell>
          <cell r="C144">
            <v>0</v>
          </cell>
          <cell r="D144">
            <v>24595</v>
          </cell>
        </row>
        <row r="145">
          <cell r="A145" t="str">
            <v>AC41102021</v>
          </cell>
          <cell r="B145" t="str">
            <v>C.RISP.BOLOGNA TRANS.USCITE N.615311142</v>
          </cell>
          <cell r="C145">
            <v>0</v>
          </cell>
          <cell r="D145">
            <v>-25.2</v>
          </cell>
        </row>
        <row r="146">
          <cell r="A146" t="str">
            <v>AC41102022</v>
          </cell>
          <cell r="B146" t="str">
            <v>C.RISP.BOLOGNA TRANS.ENTRATE N.61531114</v>
          </cell>
          <cell r="C146">
            <v>0</v>
          </cell>
          <cell r="D146">
            <v>0</v>
          </cell>
        </row>
        <row r="147">
          <cell r="A147" t="str">
            <v>AC41102100</v>
          </cell>
          <cell r="B147" t="str">
            <v>ZAO BANCA INTESA C/C RUBLI 408078109100</v>
          </cell>
          <cell r="C147">
            <v>0</v>
          </cell>
          <cell r="D147">
            <v>6838.69</v>
          </cell>
        </row>
        <row r="148">
          <cell r="A148" t="str">
            <v>AC41102200</v>
          </cell>
          <cell r="B148" t="str">
            <v>ZAO B.INTESA C/C EURO 40807978110090000</v>
          </cell>
          <cell r="C148">
            <v>0</v>
          </cell>
          <cell r="D148">
            <v>40894.29</v>
          </cell>
        </row>
        <row r="149">
          <cell r="A149" t="str">
            <v>AC41103000</v>
          </cell>
          <cell r="B149" t="str">
            <v>UNICREDIT C/C ORDINARIO N. 400940444 -</v>
          </cell>
          <cell r="C149">
            <v>0</v>
          </cell>
          <cell r="D149">
            <v>34734.44</v>
          </cell>
        </row>
        <row r="150">
          <cell r="A150" t="str">
            <v>AC41103010</v>
          </cell>
          <cell r="B150" t="str">
            <v>UNICREDIT C/C ORDINARIO N. 400817630 -S</v>
          </cell>
          <cell r="C150">
            <v>11492.28</v>
          </cell>
          <cell r="D150">
            <v>6679.23</v>
          </cell>
        </row>
        <row r="151">
          <cell r="A151" t="str">
            <v>AC41105000</v>
          </cell>
          <cell r="B151" t="str">
            <v>BNL GRUPPO BNP PARIBAS- C/C ORDINARIO N</v>
          </cell>
          <cell r="C151">
            <v>0</v>
          </cell>
          <cell r="D151">
            <v>18733.740000000002</v>
          </cell>
        </row>
        <row r="152">
          <cell r="A152" t="str">
            <v>AC41105001</v>
          </cell>
          <cell r="B152" t="str">
            <v>BNL GRUPPO BNP PARIBAS C/C TRANS.USCITA</v>
          </cell>
          <cell r="C152">
            <v>0</v>
          </cell>
          <cell r="D152">
            <v>-59.64</v>
          </cell>
        </row>
        <row r="153">
          <cell r="A153" t="str">
            <v>AC41108000</v>
          </cell>
          <cell r="B153" t="str">
            <v>MONTE DEI PASCHI SIENA C/C ORDINARIO 91</v>
          </cell>
          <cell r="C153">
            <v>0</v>
          </cell>
          <cell r="D153">
            <v>51413393.460000001</v>
          </cell>
        </row>
        <row r="154">
          <cell r="A154" t="str">
            <v>AC41108001</v>
          </cell>
          <cell r="B154" t="str">
            <v>MONTE DEI PASCHI SIENA TRAN.USCITA N.91</v>
          </cell>
          <cell r="C154">
            <v>0</v>
          </cell>
          <cell r="D154">
            <v>0</v>
          </cell>
        </row>
        <row r="155">
          <cell r="A155" t="str">
            <v>AC41108002</v>
          </cell>
          <cell r="B155" t="str">
            <v>MONTE PASCHI SIENA TRANS.ENTRATA N.9188</v>
          </cell>
          <cell r="C155">
            <v>0</v>
          </cell>
          <cell r="D155">
            <v>85957.35</v>
          </cell>
        </row>
        <row r="156">
          <cell r="A156" t="str">
            <v>AC41108020</v>
          </cell>
          <cell r="B156" t="str">
            <v>MONTE DEI PASCHI SIENA C/C ORD.49170.30</v>
          </cell>
          <cell r="C156">
            <v>0</v>
          </cell>
          <cell r="D156">
            <v>371147.74</v>
          </cell>
        </row>
        <row r="157">
          <cell r="A157" t="str">
            <v>AC41108022</v>
          </cell>
          <cell r="B157" t="str">
            <v>MONTE PASCHI SIENA TRANS.ENTR. N. 49170</v>
          </cell>
          <cell r="C157">
            <v>0</v>
          </cell>
          <cell r="D157">
            <v>603.08000000000004</v>
          </cell>
        </row>
        <row r="158">
          <cell r="A158" t="str">
            <v>AC41108030</v>
          </cell>
          <cell r="B158" t="str">
            <v>MONTE DEI PASCHI SIENA C/C ORDIN. N. 49</v>
          </cell>
          <cell r="C158">
            <v>2243443.25</v>
          </cell>
          <cell r="D158">
            <v>1200496.67</v>
          </cell>
        </row>
        <row r="159">
          <cell r="A159" t="str">
            <v>AC41108031</v>
          </cell>
          <cell r="B159" t="str">
            <v>MONTE PASCHI SIENA TRANS.USCITA  N.4916</v>
          </cell>
          <cell r="C159">
            <v>302.36</v>
          </cell>
          <cell r="D159">
            <v>0</v>
          </cell>
        </row>
        <row r="160">
          <cell r="A160" t="str">
            <v>AC41108032</v>
          </cell>
          <cell r="B160" t="str">
            <v>MONTE PASCHI SIENA TRANS.ENTRATA N.4916</v>
          </cell>
          <cell r="C160">
            <v>1368.96</v>
          </cell>
          <cell r="D160">
            <v>3000.36</v>
          </cell>
        </row>
        <row r="161">
          <cell r="A161" t="str">
            <v>AC41108040</v>
          </cell>
          <cell r="B161" t="str">
            <v>MONTE DEI PASCHI SIENA C/C ORDIN. N.606</v>
          </cell>
          <cell r="C161">
            <v>0</v>
          </cell>
          <cell r="D161">
            <v>86787.01</v>
          </cell>
        </row>
        <row r="162">
          <cell r="A162" t="str">
            <v>AC41108042</v>
          </cell>
          <cell r="B162" t="str">
            <v>MONTE DEI PASCHI SIENATRANS.ENTRAT N.60</v>
          </cell>
          <cell r="C162">
            <v>0</v>
          </cell>
          <cell r="D162">
            <v>274.16000000000003</v>
          </cell>
        </row>
        <row r="163">
          <cell r="A163" t="str">
            <v>AC41106000</v>
          </cell>
          <cell r="B163" t="str">
            <v>BANCA UNIPOL C/C ORDINARIO N. 60000 - A</v>
          </cell>
          <cell r="C163">
            <v>0</v>
          </cell>
          <cell r="D163">
            <v>105309346.23999999</v>
          </cell>
        </row>
        <row r="164">
          <cell r="A164" t="str">
            <v>AC44016000</v>
          </cell>
          <cell r="B164" t="str">
            <v>FONDO SPESE PRESSO SEDE CENTRALE</v>
          </cell>
          <cell r="C164">
            <v>0</v>
          </cell>
          <cell r="D164">
            <v>671.94</v>
          </cell>
        </row>
        <row r="165">
          <cell r="A165" t="str">
            <v>AC44016500</v>
          </cell>
          <cell r="B165" t="str">
            <v>FONDO SPESE PRESSO LATINA</v>
          </cell>
          <cell r="C165">
            <v>0</v>
          </cell>
          <cell r="D165">
            <v>105.54</v>
          </cell>
        </row>
        <row r="166">
          <cell r="A166" t="str">
            <v>AC44016600</v>
          </cell>
          <cell r="B166" t="str">
            <v>FONDO SPESE SITO CAORSO</v>
          </cell>
          <cell r="C166">
            <v>0</v>
          </cell>
          <cell r="D166">
            <v>212.39</v>
          </cell>
        </row>
        <row r="167">
          <cell r="A167" t="str">
            <v>AC44016610</v>
          </cell>
          <cell r="B167" t="str">
            <v>FONDO SPESE IMPIANTO EUREX (SALUGGIA)</v>
          </cell>
          <cell r="C167">
            <v>0</v>
          </cell>
          <cell r="D167">
            <v>103.75</v>
          </cell>
        </row>
        <row r="168">
          <cell r="A168" t="str">
            <v>AC44016620</v>
          </cell>
          <cell r="B168" t="str">
            <v>FONDO SPESE IMPIANTO CASACCIA</v>
          </cell>
          <cell r="C168">
            <v>0</v>
          </cell>
          <cell r="D168">
            <v>154.46</v>
          </cell>
        </row>
        <row r="169">
          <cell r="A169" t="str">
            <v>AC44016630</v>
          </cell>
          <cell r="B169" t="str">
            <v>FONDO SPESE IMPIANTO ITREC (TRISAIA)</v>
          </cell>
          <cell r="C169">
            <v>0</v>
          </cell>
          <cell r="D169">
            <v>154.08000000000001</v>
          </cell>
        </row>
        <row r="170">
          <cell r="A170" t="str">
            <v>AC44016640</v>
          </cell>
          <cell r="B170" t="str">
            <v>FONDO SPESE IMPIANTO BOSCO MARENGO (FN)</v>
          </cell>
          <cell r="C170">
            <v>0</v>
          </cell>
          <cell r="D170">
            <v>16.89</v>
          </cell>
        </row>
        <row r="171">
          <cell r="A171" t="str">
            <v>AC44016650</v>
          </cell>
          <cell r="B171" t="str">
            <v>FONDO CASSA MOSCA-UFF. RAPPRESENTANZA</v>
          </cell>
          <cell r="C171">
            <v>0</v>
          </cell>
          <cell r="D171">
            <v>1662.17</v>
          </cell>
        </row>
        <row r="172">
          <cell r="A172" t="str">
            <v>AC44016660</v>
          </cell>
          <cell r="B172" t="str">
            <v>FONDO SPESE TRINO</v>
          </cell>
          <cell r="C172">
            <v>0</v>
          </cell>
          <cell r="D172">
            <v>354.62</v>
          </cell>
        </row>
        <row r="173">
          <cell r="A173" t="str">
            <v>AC44016670</v>
          </cell>
          <cell r="B173" t="str">
            <v>FONDO SPESE GARIGLIANO</v>
          </cell>
          <cell r="C173">
            <v>0</v>
          </cell>
          <cell r="D173">
            <v>566.96</v>
          </cell>
        </row>
        <row r="174">
          <cell r="A174" t="str">
            <v>AC44016700</v>
          </cell>
          <cell r="B174" t="str">
            <v>FONDO CASSA SLOVACCHIA</v>
          </cell>
          <cell r="C174">
            <v>0</v>
          </cell>
          <cell r="D174">
            <v>0</v>
          </cell>
        </row>
        <row r="175">
          <cell r="A175" t="str">
            <v>AD05900000</v>
          </cell>
          <cell r="B175" t="str">
            <v>RISCONTI ATTIVI - ALTRI CANONI</v>
          </cell>
          <cell r="C175">
            <v>0</v>
          </cell>
          <cell r="D175">
            <v>0</v>
          </cell>
        </row>
        <row r="176">
          <cell r="A176" t="str">
            <v>AD07190000</v>
          </cell>
          <cell r="B176" t="str">
            <v>RISCONTI ATTIVI - ALTRE IMPOSTE E TASSE</v>
          </cell>
          <cell r="C176">
            <v>0</v>
          </cell>
          <cell r="D176">
            <v>139.44</v>
          </cell>
        </row>
        <row r="177">
          <cell r="A177" t="str">
            <v>AD09990000</v>
          </cell>
          <cell r="B177" t="str">
            <v>ALTRI RISCONTI ATTIVI</v>
          </cell>
          <cell r="C177">
            <v>144009.24</v>
          </cell>
          <cell r="D177">
            <v>18033.95</v>
          </cell>
        </row>
        <row r="178">
          <cell r="A178" t="str">
            <v>T010000000</v>
          </cell>
          <cell r="B178" t="str">
            <v>FIDEJUSSIONI RILASCIATE A FAVORE TERZI</v>
          </cell>
          <cell r="C178">
            <v>1466651.4</v>
          </cell>
          <cell r="D178">
            <v>1245074.24</v>
          </cell>
        </row>
        <row r="179">
          <cell r="A179" t="str">
            <v>T020000000</v>
          </cell>
          <cell r="B179" t="str">
            <v>FIDEJ.RICEV.PER C/ALTRE IMPRESE E DI TE</v>
          </cell>
          <cell r="C179">
            <v>0</v>
          </cell>
          <cell r="D179">
            <v>57442055.689999998</v>
          </cell>
        </row>
        <row r="180">
          <cell r="A180" t="str">
            <v>T100000000</v>
          </cell>
          <cell r="B180" t="str">
            <v>IMPEGNI ASSUNTI V/FORNITORI</v>
          </cell>
          <cell r="C180">
            <v>0</v>
          </cell>
          <cell r="D180">
            <v>318249948.48000002</v>
          </cell>
        </row>
        <row r="181">
          <cell r="A181" t="str">
            <v>T120000000</v>
          </cell>
          <cell r="B181" t="str">
            <v>AUTOMEZZI SPECIALI DI TERZI</v>
          </cell>
          <cell r="C181">
            <v>0</v>
          </cell>
          <cell r="D181">
            <v>22000</v>
          </cell>
        </row>
        <row r="182">
          <cell r="A182" t="str">
            <v>T130000000</v>
          </cell>
          <cell r="B182" t="str">
            <v>BENI SOGIN PRESSO TERZI</v>
          </cell>
          <cell r="C182">
            <v>0</v>
          </cell>
          <cell r="D182">
            <v>0</v>
          </cell>
        </row>
        <row r="183">
          <cell r="A183" t="str">
            <v>PA10000000</v>
          </cell>
          <cell r="B183" t="str">
            <v>CAPITALE</v>
          </cell>
          <cell r="C183">
            <v>0</v>
          </cell>
          <cell r="D183">
            <v>-15100000</v>
          </cell>
        </row>
        <row r="184">
          <cell r="A184" t="str">
            <v>PA40000000</v>
          </cell>
          <cell r="B184" t="str">
            <v>RISERVA LEGALE</v>
          </cell>
          <cell r="C184">
            <v>0</v>
          </cell>
          <cell r="D184">
            <v>-2007628</v>
          </cell>
        </row>
        <row r="185">
          <cell r="A185" t="str">
            <v>PA70909001</v>
          </cell>
          <cell r="B185" t="str">
            <v>RISERVA DISPONIBILE</v>
          </cell>
          <cell r="C185">
            <v>0</v>
          </cell>
          <cell r="D185">
            <v>0</v>
          </cell>
        </row>
        <row r="186">
          <cell r="A186" t="str">
            <v>PA80100000</v>
          </cell>
          <cell r="B186" t="str">
            <v>UTILI PORTATI A NUOVO</v>
          </cell>
          <cell r="C186">
            <v>0</v>
          </cell>
          <cell r="D186">
            <v>-26231882.800000001</v>
          </cell>
        </row>
        <row r="187">
          <cell r="A187" t="str">
            <v>PB012D1000</v>
          </cell>
          <cell r="B187" t="str">
            <v>ACCANTONAMENTO MENS. AGGIUNT. - Q - I -</v>
          </cell>
          <cell r="C187">
            <v>0</v>
          </cell>
          <cell r="D187">
            <v>-36143.32</v>
          </cell>
        </row>
        <row r="188">
          <cell r="A188" t="str">
            <v>PB02001000</v>
          </cell>
          <cell r="B188" t="str">
            <v>FONDO IMPOSTE</v>
          </cell>
          <cell r="C188">
            <v>0</v>
          </cell>
          <cell r="D188">
            <v>-405622</v>
          </cell>
        </row>
        <row r="189">
          <cell r="A189" t="str">
            <v>PB02002000</v>
          </cell>
          <cell r="B189" t="str">
            <v>FONDO IMPOSTE DIFFERITE</v>
          </cell>
          <cell r="C189">
            <v>0</v>
          </cell>
          <cell r="D189">
            <v>-112207.57</v>
          </cell>
        </row>
        <row r="190">
          <cell r="A190" t="str">
            <v>PB03301000</v>
          </cell>
          <cell r="B190" t="str">
            <v>FONDO IMPOSTE DIFFERITE</v>
          </cell>
          <cell r="C190">
            <v>0</v>
          </cell>
          <cell r="D190">
            <v>0</v>
          </cell>
        </row>
        <row r="191">
          <cell r="A191" t="str">
            <v>PB03305000</v>
          </cell>
          <cell r="B191" t="str">
            <v>FONDO VERTENZE E CONTENZ.AMMINISTRATIVO</v>
          </cell>
          <cell r="C191">
            <v>0</v>
          </cell>
          <cell r="D191">
            <v>-29050</v>
          </cell>
        </row>
        <row r="192">
          <cell r="A192" t="str">
            <v>PB03305100</v>
          </cell>
          <cell r="B192" t="str">
            <v>FONDO VERTENZE E CONTENZ.GIUSLAVORISTIC</v>
          </cell>
          <cell r="C192">
            <v>-1819019.7</v>
          </cell>
          <cell r="D192">
            <v>-2729530.69</v>
          </cell>
        </row>
        <row r="193">
          <cell r="A193" t="str">
            <v>PB03305200</v>
          </cell>
          <cell r="B193" t="str">
            <v>FONDO VERTENZE E CONTENZ.CIVILE</v>
          </cell>
          <cell r="C193">
            <v>-47404.160000000003</v>
          </cell>
          <cell r="D193">
            <v>-545968.16</v>
          </cell>
        </row>
        <row r="194">
          <cell r="A194" t="str">
            <v>PB03305300</v>
          </cell>
          <cell r="B194" t="str">
            <v>FONDO VERTENZE E CONTENZ.ALTRI</v>
          </cell>
          <cell r="C194">
            <v>-18601.5</v>
          </cell>
          <cell r="D194">
            <v>-18601.5</v>
          </cell>
        </row>
        <row r="195">
          <cell r="A195" t="str">
            <v>PB03308000</v>
          </cell>
          <cell r="B195" t="str">
            <v>FONDO ONERI DIVERSI</v>
          </cell>
          <cell r="C195">
            <v>-1755260.28</v>
          </cell>
          <cell r="D195">
            <v>-2320680</v>
          </cell>
        </row>
        <row r="196">
          <cell r="A196" t="str">
            <v>PB03309000</v>
          </cell>
          <cell r="B196" t="str">
            <v>FONDO FORMAZIONE PERSONALE NEO ASSUNTO</v>
          </cell>
          <cell r="C196">
            <v>-92225.96</v>
          </cell>
          <cell r="D196">
            <v>-291655.63</v>
          </cell>
        </row>
        <row r="197">
          <cell r="A197" t="str">
            <v>PB03311000</v>
          </cell>
          <cell r="B197" t="str">
            <v>FONDO ONERI-RICAVI 2013 DELIBERA AEEG 0</v>
          </cell>
          <cell r="C197">
            <v>0</v>
          </cell>
          <cell r="D197">
            <v>-1313043</v>
          </cell>
        </row>
        <row r="198">
          <cell r="A198" t="str">
            <v>PB03312000</v>
          </cell>
          <cell r="B198" t="str">
            <v>FONDO RISCHI RICAVI 2008-2012 DELIB.AEE</v>
          </cell>
          <cell r="C198">
            <v>0</v>
          </cell>
          <cell r="D198">
            <v>-8644611</v>
          </cell>
        </row>
        <row r="199">
          <cell r="A199" t="str">
            <v>PB03312100</v>
          </cell>
          <cell r="B199" t="str">
            <v>FONDO RISCHI RICAVI 2008-2012 INTERESSI</v>
          </cell>
          <cell r="C199">
            <v>0</v>
          </cell>
          <cell r="D199">
            <v>-443674</v>
          </cell>
        </row>
        <row r="200">
          <cell r="A200" t="str">
            <v>PC00A00000</v>
          </cell>
          <cell r="B200" t="str">
            <v>FONDO TFR - DIRIGENTI</v>
          </cell>
          <cell r="C200">
            <v>-321188.94</v>
          </cell>
          <cell r="D200">
            <v>-785570.59</v>
          </cell>
        </row>
        <row r="201">
          <cell r="A201" t="str">
            <v>PC00A00001</v>
          </cell>
          <cell r="B201" t="str">
            <v>TFR DIR.-INCREM.PER ACCANTONAMENTO</v>
          </cell>
          <cell r="C201">
            <v>0</v>
          </cell>
          <cell r="D201">
            <v>-356598.33</v>
          </cell>
        </row>
        <row r="202">
          <cell r="A202" t="str">
            <v>PC00A00002</v>
          </cell>
          <cell r="B202" t="str">
            <v>TFR DIR.-INCREM. PER RIVALUTAZIONE</v>
          </cell>
          <cell r="C202">
            <v>0</v>
          </cell>
          <cell r="D202">
            <v>-11814.76</v>
          </cell>
        </row>
        <row r="203">
          <cell r="A203" t="str">
            <v>PC00A00004</v>
          </cell>
          <cell r="B203" t="str">
            <v>TFR DIRIGENTI - TRASFERIMENTI DA TERZI</v>
          </cell>
          <cell r="C203">
            <v>0</v>
          </cell>
          <cell r="D203">
            <v>-5084.6499999999996</v>
          </cell>
        </row>
        <row r="204">
          <cell r="A204" t="str">
            <v>PC00A00006</v>
          </cell>
          <cell r="B204" t="str">
            <v>TFR DIRIGENTI - IMPORTI EROGATI</v>
          </cell>
          <cell r="C204">
            <v>0</v>
          </cell>
          <cell r="D204">
            <v>6297.19</v>
          </cell>
        </row>
        <row r="205">
          <cell r="A205" t="str">
            <v>PC00A00010</v>
          </cell>
          <cell r="B205" t="str">
            <v>TFR DIRIGENTI - TRATTENUTA 0,50%</v>
          </cell>
          <cell r="C205">
            <v>0</v>
          </cell>
          <cell r="D205">
            <v>23549.18</v>
          </cell>
        </row>
        <row r="206">
          <cell r="A206" t="str">
            <v>PC00A00018</v>
          </cell>
          <cell r="B206" t="str">
            <v>TFR DIR - IMPOSTA SOST.11% SU RIV.ANNUA</v>
          </cell>
          <cell r="C206">
            <v>0</v>
          </cell>
          <cell r="D206">
            <v>1302.43</v>
          </cell>
        </row>
        <row r="207">
          <cell r="A207" t="str">
            <v>PC00A00020</v>
          </cell>
          <cell r="B207" t="str">
            <v>QUOTE DESTIN. INPS (L. 296/2006)</v>
          </cell>
          <cell r="C207">
            <v>0</v>
          </cell>
          <cell r="D207">
            <v>8654.66</v>
          </cell>
        </row>
        <row r="208">
          <cell r="A208" t="str">
            <v>PC00A00021</v>
          </cell>
          <cell r="B208" t="str">
            <v>QUOTE A ENTI PREV. COMPL. (L. 296/2006)</v>
          </cell>
          <cell r="C208">
            <v>0</v>
          </cell>
          <cell r="D208">
            <v>324394.49</v>
          </cell>
        </row>
        <row r="209">
          <cell r="A209" t="str">
            <v>PC00B00000</v>
          </cell>
          <cell r="B209" t="str">
            <v>FONDO TFR - QUADRI</v>
          </cell>
          <cell r="C209">
            <v>-2129007.52</v>
          </cell>
          <cell r="D209">
            <v>-4611630.6399999997</v>
          </cell>
        </row>
        <row r="210">
          <cell r="A210" t="str">
            <v>PC00B00001</v>
          </cell>
          <cell r="B210" t="str">
            <v>TFR QUADRI-INCREM.PER ACCANTONAMENTO</v>
          </cell>
          <cell r="C210">
            <v>0</v>
          </cell>
          <cell r="D210">
            <v>-1139664.1000000001</v>
          </cell>
        </row>
        <row r="211">
          <cell r="A211" t="str">
            <v>PC00B00002</v>
          </cell>
          <cell r="B211" t="str">
            <v>TFR QUADRI-INCREM.PER RIVALUTAZIONE</v>
          </cell>
          <cell r="C211">
            <v>0</v>
          </cell>
          <cell r="D211">
            <v>-67489.929999999993</v>
          </cell>
        </row>
        <row r="212">
          <cell r="A212" t="str">
            <v>PC00B00004</v>
          </cell>
          <cell r="B212" t="str">
            <v>TFR QUADRI - TRASFERIMENTI DA TERZI</v>
          </cell>
          <cell r="C212">
            <v>0</v>
          </cell>
          <cell r="D212">
            <v>-28095.919999999998</v>
          </cell>
        </row>
        <row r="213">
          <cell r="A213" t="str">
            <v>PC00B00006</v>
          </cell>
          <cell r="B213" t="str">
            <v>TFR QUADRI - IMPORTI EROGATI</v>
          </cell>
          <cell r="C213">
            <v>0</v>
          </cell>
          <cell r="D213">
            <v>206166.71</v>
          </cell>
        </row>
        <row r="214">
          <cell r="A214" t="str">
            <v>PC00B00010</v>
          </cell>
          <cell r="B214" t="str">
            <v>TFR QUADRI - TRATTENUTA 0,50%</v>
          </cell>
          <cell r="C214">
            <v>0</v>
          </cell>
          <cell r="D214">
            <v>85376.37</v>
          </cell>
        </row>
        <row r="215">
          <cell r="A215" t="str">
            <v>PC00B00018</v>
          </cell>
          <cell r="B215" t="str">
            <v>TFR QUADRI-IMPOSTA SOST.11% SU RIV.ANNU</v>
          </cell>
          <cell r="C215">
            <v>0</v>
          </cell>
          <cell r="D215">
            <v>7430.63</v>
          </cell>
        </row>
        <row r="216">
          <cell r="A216" t="str">
            <v>PC00B00019</v>
          </cell>
          <cell r="B216" t="str">
            <v>TFR QUADRI - ALTRE MOVIMENTAZIONI</v>
          </cell>
          <cell r="C216">
            <v>0</v>
          </cell>
          <cell r="D216">
            <v>-4840.26</v>
          </cell>
        </row>
        <row r="217">
          <cell r="A217" t="str">
            <v>PC00B00020</v>
          </cell>
          <cell r="B217" t="str">
            <v>QUOTE DESTIN. INPS (L. 296/2006)</v>
          </cell>
          <cell r="C217">
            <v>0</v>
          </cell>
          <cell r="D217">
            <v>268019.55</v>
          </cell>
        </row>
        <row r="218">
          <cell r="A218" t="str">
            <v>PC00B00021</v>
          </cell>
          <cell r="B218" t="str">
            <v>QUOTE A ENTI PREVID. COMPLEM.  (L. 296/</v>
          </cell>
          <cell r="C218">
            <v>0</v>
          </cell>
          <cell r="D218">
            <v>800692.12</v>
          </cell>
        </row>
        <row r="219">
          <cell r="A219" t="str">
            <v>PC00C00000</v>
          </cell>
          <cell r="B219" t="str">
            <v>TFR FONDO IMPIEGATI</v>
          </cell>
          <cell r="C219">
            <v>-816594.72</v>
          </cell>
          <cell r="D219">
            <v>-4830542.29</v>
          </cell>
        </row>
        <row r="220">
          <cell r="A220" t="str">
            <v>PC00C00001</v>
          </cell>
          <cell r="B220" t="str">
            <v>TFR IMPIEGATI-INCREM.PER ACCANTONAMENTO</v>
          </cell>
          <cell r="C220">
            <v>0</v>
          </cell>
          <cell r="D220">
            <v>-1269956.98</v>
          </cell>
        </row>
        <row r="221">
          <cell r="A221" t="str">
            <v>PC00C00002</v>
          </cell>
          <cell r="B221" t="str">
            <v>TFR IMPIEGATI-INCREM.PER RIVALUTAZIONE</v>
          </cell>
          <cell r="C221">
            <v>0</v>
          </cell>
          <cell r="D221">
            <v>-69095.05</v>
          </cell>
        </row>
        <row r="222">
          <cell r="A222" t="str">
            <v>PC00C00006</v>
          </cell>
          <cell r="B222" t="str">
            <v>TFR IMPIEGATI - IMPORTI EROGATI</v>
          </cell>
          <cell r="C222">
            <v>0</v>
          </cell>
          <cell r="D222">
            <v>346606.26</v>
          </cell>
        </row>
        <row r="223">
          <cell r="A223" t="str">
            <v>PC00C00010</v>
          </cell>
          <cell r="B223" t="str">
            <v>TFR IMPIEGATI - TRATTENUTA 0,50%</v>
          </cell>
          <cell r="C223">
            <v>0</v>
          </cell>
          <cell r="D223">
            <v>91297.94</v>
          </cell>
        </row>
        <row r="224">
          <cell r="A224" t="str">
            <v>PC00C00018</v>
          </cell>
          <cell r="B224" t="str">
            <v>TFR IMP- IMPOSTA SOST.11% SU RIV.ANNUAL</v>
          </cell>
          <cell r="C224">
            <v>0</v>
          </cell>
          <cell r="D224">
            <v>7600.42</v>
          </cell>
        </row>
        <row r="225">
          <cell r="A225" t="str">
            <v>PC00C00019</v>
          </cell>
          <cell r="B225" t="str">
            <v>TFR IMPIEGATI - ALTRE MOVIMENTAZIONI</v>
          </cell>
          <cell r="C225">
            <v>0</v>
          </cell>
          <cell r="D225">
            <v>-27984.15</v>
          </cell>
        </row>
        <row r="226">
          <cell r="A226" t="str">
            <v>PC00C00020</v>
          </cell>
          <cell r="B226" t="str">
            <v>QUOTE DESTIN. INPS (L. 296/2006)</v>
          </cell>
          <cell r="C226">
            <v>0</v>
          </cell>
          <cell r="D226">
            <v>386448.21</v>
          </cell>
        </row>
        <row r="227">
          <cell r="A227" t="str">
            <v>PC00C00021</v>
          </cell>
          <cell r="B227" t="str">
            <v>QUOTE A ENTI PREV. COMPL. (L. 296/2006)</v>
          </cell>
          <cell r="C227">
            <v>0</v>
          </cell>
          <cell r="D227">
            <v>792252.96</v>
          </cell>
        </row>
        <row r="228">
          <cell r="A228" t="str">
            <v>PC00D00000</v>
          </cell>
          <cell r="B228" t="str">
            <v>FONDO TFR - OPERAI</v>
          </cell>
          <cell r="C228">
            <v>0</v>
          </cell>
          <cell r="D228">
            <v>-925202.02</v>
          </cell>
        </row>
        <row r="229">
          <cell r="A229" t="str">
            <v>PC00D00001</v>
          </cell>
          <cell r="B229" t="str">
            <v>TFR OPERAI-INCREM.PER ACCANTONAMENTO</v>
          </cell>
          <cell r="C229">
            <v>0</v>
          </cell>
          <cell r="D229">
            <v>-366269.84</v>
          </cell>
        </row>
        <row r="230">
          <cell r="A230" t="str">
            <v>PC00D00002</v>
          </cell>
          <cell r="B230" t="str">
            <v>TFR OPERAI-INCREM.PER RIVALUTAZIONE</v>
          </cell>
          <cell r="C230">
            <v>0</v>
          </cell>
          <cell r="D230">
            <v>-13135.23</v>
          </cell>
        </row>
        <row r="231">
          <cell r="A231" t="str">
            <v>PC00D00006</v>
          </cell>
          <cell r="B231" t="str">
            <v>TFR OPERAI - IMPORTI EROGATI</v>
          </cell>
          <cell r="C231">
            <v>0</v>
          </cell>
          <cell r="D231">
            <v>43638.6</v>
          </cell>
        </row>
        <row r="232">
          <cell r="A232" t="str">
            <v>PC00D00010</v>
          </cell>
          <cell r="B232" t="str">
            <v>TFR OPERAI - TRATTENUTA 0,50%</v>
          </cell>
          <cell r="C232">
            <v>0</v>
          </cell>
          <cell r="D232">
            <v>23289.14</v>
          </cell>
        </row>
        <row r="233">
          <cell r="A233" t="str">
            <v>PC00D00018</v>
          </cell>
          <cell r="B233" t="str">
            <v>TFR OPERAI -IMPOSTA SOST.11% SU RIV.ANN</v>
          </cell>
          <cell r="C233">
            <v>0</v>
          </cell>
          <cell r="D233">
            <v>1444.85</v>
          </cell>
        </row>
        <row r="234">
          <cell r="A234" t="str">
            <v>PC00D00019</v>
          </cell>
          <cell r="B234" t="str">
            <v>TFR OPERAI - ALTRE MOVIMENTAZIONI</v>
          </cell>
          <cell r="C234">
            <v>0</v>
          </cell>
          <cell r="D234">
            <v>32824.410000000003</v>
          </cell>
        </row>
        <row r="235">
          <cell r="A235" t="str">
            <v>PC00D00020</v>
          </cell>
          <cell r="B235" t="str">
            <v>QUOTE DESTIN. INPS (L. 296/2006)</v>
          </cell>
          <cell r="C235">
            <v>0</v>
          </cell>
          <cell r="D235">
            <v>90360.98</v>
          </cell>
        </row>
        <row r="236">
          <cell r="A236" t="str">
            <v>PC00D00021</v>
          </cell>
          <cell r="B236" t="str">
            <v>QUOTE A ENTI PREV. COMPL. (L. 296/2006)</v>
          </cell>
          <cell r="C236">
            <v>0</v>
          </cell>
          <cell r="D236">
            <v>252619.72</v>
          </cell>
        </row>
        <row r="237">
          <cell r="A237" t="str">
            <v>PD02202000</v>
          </cell>
          <cell r="B237" t="str">
            <v>ACCONTI NUCLEARI DA RENDICONTARE</v>
          </cell>
          <cell r="C237">
            <v>0</v>
          </cell>
          <cell r="D237">
            <v>-48804155.740000002</v>
          </cell>
        </row>
        <row r="238">
          <cell r="A238" t="str">
            <v>PD02290001</v>
          </cell>
          <cell r="B238" t="str">
            <v>ANTICIPI DIVERSI DA TERZI</v>
          </cell>
          <cell r="C238">
            <v>-420879.6</v>
          </cell>
          <cell r="D238">
            <v>-1179879.2</v>
          </cell>
        </row>
        <row r="239">
          <cell r="A239" t="str">
            <v>PD03000000</v>
          </cell>
          <cell r="B239" t="str">
            <v>FORNITORI</v>
          </cell>
          <cell r="C239">
            <v>-5481968.4900000002</v>
          </cell>
          <cell r="D239">
            <v>-32441630.559999999</v>
          </cell>
        </row>
        <row r="240">
          <cell r="A240" t="str">
            <v>PD03000002</v>
          </cell>
          <cell r="B240" t="str">
            <v>FATTURE FORNITORI IN PAGAMENTO</v>
          </cell>
          <cell r="C240">
            <v>37273.97</v>
          </cell>
          <cell r="D240">
            <v>-9.84</v>
          </cell>
        </row>
        <row r="241">
          <cell r="A241" t="str">
            <v>PD03000010</v>
          </cell>
          <cell r="B241" t="str">
            <v>DEBITI V/CESI (RIF. CAMPANIA)</v>
          </cell>
          <cell r="C241">
            <v>0</v>
          </cell>
          <cell r="D241">
            <v>-7435873.1299999999</v>
          </cell>
        </row>
        <row r="242">
          <cell r="A242" t="str">
            <v>PD03000092</v>
          </cell>
          <cell r="B242" t="str">
            <v>PAGAM. E.C. AG. SESTANTE A 1/2</v>
          </cell>
          <cell r="C242">
            <v>-4770</v>
          </cell>
          <cell r="D242">
            <v>0</v>
          </cell>
        </row>
        <row r="243">
          <cell r="A243" t="str">
            <v>PD03290000</v>
          </cell>
          <cell r="B243" t="str">
            <v>DEBITI PER FATTURE DA RICEVERE</v>
          </cell>
          <cell r="C243">
            <v>-3119537.12</v>
          </cell>
          <cell r="D243">
            <v>-9934760.3200000003</v>
          </cell>
        </row>
        <row r="244">
          <cell r="A244" t="str">
            <v>PD03290200</v>
          </cell>
          <cell r="B244" t="str">
            <v>DEBITI PER FATT. DA RICEVERE - ACCERT.M</v>
          </cell>
          <cell r="C244">
            <v>-2652233.52</v>
          </cell>
          <cell r="D244">
            <v>-7691654.5800000001</v>
          </cell>
        </row>
        <row r="245">
          <cell r="A245" t="str">
            <v>PD03500001</v>
          </cell>
          <cell r="B245" t="str">
            <v>FATTURE  TELEF. IN ATTESA DI ADDEBITO B</v>
          </cell>
          <cell r="C245">
            <v>-1896.94</v>
          </cell>
          <cell r="D245">
            <v>-4678.18</v>
          </cell>
        </row>
        <row r="246">
          <cell r="A246" t="str">
            <v>PD03500002</v>
          </cell>
          <cell r="B246" t="str">
            <v>FATTURE  ENEL ATTESA DI ADDEBITO</v>
          </cell>
          <cell r="C246">
            <v>-159555.81</v>
          </cell>
          <cell r="D246">
            <v>0</v>
          </cell>
        </row>
        <row r="247">
          <cell r="A247" t="str">
            <v>PD03500003</v>
          </cell>
          <cell r="B247" t="str">
            <v>FATTURE TELECOM IN PAGAMENTO A MEZZO WI</v>
          </cell>
          <cell r="C247">
            <v>-8452.5</v>
          </cell>
          <cell r="D247">
            <v>-7765.5</v>
          </cell>
        </row>
        <row r="248">
          <cell r="A248" t="str">
            <v>PD04A00000</v>
          </cell>
          <cell r="B248" t="str">
            <v>DEBITI V/IMPR. CONTR. - FATTURE RICEVUT</v>
          </cell>
          <cell r="C248">
            <v>-642112.06999999995</v>
          </cell>
          <cell r="D248">
            <v>-5647823.9299999997</v>
          </cell>
        </row>
        <row r="249">
          <cell r="A249" t="str">
            <v>PD04B00000</v>
          </cell>
          <cell r="B249" t="str">
            <v>DEBITI V/IMPRESE CONTR. - FATTURE DA RI</v>
          </cell>
          <cell r="C249">
            <v>-8790.2999999999993</v>
          </cell>
          <cell r="D249">
            <v>-3918977.74</v>
          </cell>
        </row>
        <row r="250">
          <cell r="A250" t="str">
            <v>PD05111000</v>
          </cell>
          <cell r="B250" t="str">
            <v>DEBITI V/ERARIO PER IRES</v>
          </cell>
          <cell r="C250">
            <v>0</v>
          </cell>
          <cell r="D250">
            <v>-2883700.95</v>
          </cell>
        </row>
        <row r="251">
          <cell r="A251" t="str">
            <v>PD05151000</v>
          </cell>
          <cell r="B251" t="str">
            <v>DEBITI V/ERARIO PER IRAP</v>
          </cell>
          <cell r="C251">
            <v>0</v>
          </cell>
          <cell r="D251">
            <v>-2857807.82</v>
          </cell>
        </row>
        <row r="252">
          <cell r="A252" t="str">
            <v>PD05217001</v>
          </cell>
          <cell r="B252" t="str">
            <v>IVA ACQUSTI IN REGIME DI REVERSE CHARGE</v>
          </cell>
          <cell r="C252">
            <v>22201.040000000001</v>
          </cell>
          <cell r="D252">
            <v>0</v>
          </cell>
        </row>
        <row r="253">
          <cell r="A253" t="str">
            <v>PD05401001</v>
          </cell>
          <cell r="B253" t="str">
            <v>IMPOSTE E TASSE A RUOLO - CONCESSIONARI</v>
          </cell>
          <cell r="C253">
            <v>-51.64</v>
          </cell>
          <cell r="D253">
            <v>-51.64</v>
          </cell>
        </row>
        <row r="254">
          <cell r="A254" t="str">
            <v>PD05861000</v>
          </cell>
          <cell r="B254" t="str">
            <v>RITEN.IRPEF REDD.LAV.AUTON:COMPR.ESERC.</v>
          </cell>
          <cell r="C254">
            <v>-10185.85</v>
          </cell>
          <cell r="D254">
            <v>-39574.089999999997</v>
          </cell>
        </row>
        <row r="255">
          <cell r="A255" t="str">
            <v>PD05890000</v>
          </cell>
          <cell r="B255" t="str">
            <v>DEBITI VERSO ERARIO</v>
          </cell>
          <cell r="C255">
            <v>-756836.6</v>
          </cell>
          <cell r="D255">
            <v>-1928136.5</v>
          </cell>
        </row>
        <row r="256">
          <cell r="A256" t="str">
            <v>PD06201000</v>
          </cell>
          <cell r="B256" t="str">
            <v>DEBITI VERSO INPS - CONTR. DIRIGENTI</v>
          </cell>
          <cell r="C256">
            <v>-111121.27</v>
          </cell>
          <cell r="D256">
            <v>-208798.65</v>
          </cell>
        </row>
        <row r="257">
          <cell r="A257" t="str">
            <v>PD06201100</v>
          </cell>
          <cell r="B257" t="str">
            <v>DEBITI VERSO INPS - D,CDA – CTR. SOLID.</v>
          </cell>
          <cell r="C257">
            <v>-1574.2</v>
          </cell>
          <cell r="D257">
            <v>0</v>
          </cell>
        </row>
        <row r="258">
          <cell r="A258" t="str">
            <v>PD06202000</v>
          </cell>
          <cell r="B258" t="str">
            <v>DEBITI VERSO INPS - CONTR.ORDINARIA : Q</v>
          </cell>
          <cell r="C258">
            <v>-703718.14</v>
          </cell>
          <cell r="D258">
            <v>-1684426.29</v>
          </cell>
        </row>
        <row r="259">
          <cell r="A259" t="str">
            <v>PD06202100</v>
          </cell>
          <cell r="B259" t="str">
            <v>DEBITI VERSO INPS - CONTR. SOLID. FISDE</v>
          </cell>
          <cell r="C259">
            <v>-1534</v>
          </cell>
          <cell r="D259">
            <v>-8569.4</v>
          </cell>
        </row>
        <row r="260">
          <cell r="A260" t="str">
            <v>PD06203000</v>
          </cell>
          <cell r="B260" t="str">
            <v>DEBITI VERSO INPS - CONTR.CDA-CO.CO.PRO</v>
          </cell>
          <cell r="C260">
            <v>-5839.03</v>
          </cell>
          <cell r="D260">
            <v>-24064.639999999999</v>
          </cell>
        </row>
        <row r="261">
          <cell r="A261" t="str">
            <v>PD06311000</v>
          </cell>
          <cell r="B261" t="str">
            <v>DEBITI VERSO  INAIL  ANNO CORRENTE</v>
          </cell>
          <cell r="C261">
            <v>-133596.49</v>
          </cell>
          <cell r="D261">
            <v>-9868.4699999999993</v>
          </cell>
        </row>
        <row r="262">
          <cell r="A262" t="str">
            <v>PD06400000</v>
          </cell>
          <cell r="B262" t="str">
            <v>DEBITI VERSO ISTITUTI PREVIDENZIALI EST</v>
          </cell>
          <cell r="C262">
            <v>-1428.46</v>
          </cell>
          <cell r="D262">
            <v>0</v>
          </cell>
        </row>
        <row r="263">
          <cell r="A263" t="str">
            <v>PD06611000</v>
          </cell>
          <cell r="B263" t="str">
            <v>DEB. V / ASSICURAZ. GENERALI A.C.</v>
          </cell>
          <cell r="C263">
            <v>-66803.33</v>
          </cell>
          <cell r="D263">
            <v>-142867.92000000001</v>
          </cell>
        </row>
        <row r="264">
          <cell r="A264" t="str">
            <v>PD06613000</v>
          </cell>
          <cell r="B264" t="str">
            <v>DEB. V/ISTITUTI ASSICURATIVI - ASSIDAI</v>
          </cell>
          <cell r="C264">
            <v>0</v>
          </cell>
          <cell r="D264">
            <v>-99.75</v>
          </cell>
        </row>
        <row r="265">
          <cell r="A265" t="str">
            <v>PD06710000</v>
          </cell>
          <cell r="B265" t="str">
            <v>CONTRIB.MATUR.PER:FERIE,FESTIVITA' AGGI</v>
          </cell>
          <cell r="C265">
            <v>-54864.52</v>
          </cell>
          <cell r="D265">
            <v>-74921.61</v>
          </cell>
        </row>
        <row r="266">
          <cell r="A266" t="str">
            <v>PD06711000</v>
          </cell>
          <cell r="B266" t="str">
            <v>CONTRIB.MATURATI PER FERIE,F.A.,LAV.STR</v>
          </cell>
          <cell r="C266">
            <v>-113720.94</v>
          </cell>
          <cell r="D266">
            <v>-216147.87</v>
          </cell>
        </row>
        <row r="267">
          <cell r="A267" t="str">
            <v>PD06712000</v>
          </cell>
          <cell r="B267" t="str">
            <v>CONTRIB.MATURATI PER FE, F.A., LAV.STRA</v>
          </cell>
          <cell r="C267">
            <v>-66850.09</v>
          </cell>
          <cell r="D267">
            <v>-172246.96</v>
          </cell>
        </row>
        <row r="268">
          <cell r="A268" t="str">
            <v>PD06713000</v>
          </cell>
          <cell r="B268" t="str">
            <v>CONTR.MATURATI PER FE, F.A., LAV.STRAOR</v>
          </cell>
          <cell r="C268">
            <v>0</v>
          </cell>
          <cell r="D268">
            <v>-44994.34</v>
          </cell>
        </row>
        <row r="269">
          <cell r="A269" t="str">
            <v>PD06950000</v>
          </cell>
          <cell r="B269" t="str">
            <v>DEBITI V/ FOPEN - FONDO PENS. DIPEND. G</v>
          </cell>
          <cell r="C269">
            <v>-139298.15</v>
          </cell>
          <cell r="D269">
            <v>-386421.67</v>
          </cell>
        </row>
        <row r="270">
          <cell r="A270" t="str">
            <v>PD06950001</v>
          </cell>
          <cell r="B270" t="str">
            <v>DEBITI V /INPGI- FONDO PENS. DIPEND. SO</v>
          </cell>
          <cell r="C270">
            <v>-10305.51</v>
          </cell>
          <cell r="D270">
            <v>-5992.65</v>
          </cell>
        </row>
        <row r="271">
          <cell r="A271" t="str">
            <v>PD06960000</v>
          </cell>
          <cell r="B271" t="str">
            <v>DEBITI V/ ALTRI FONDI PREVIDENZA COMPLE</v>
          </cell>
          <cell r="C271">
            <v>905.48</v>
          </cell>
          <cell r="D271">
            <v>-1385.53</v>
          </cell>
        </row>
        <row r="272">
          <cell r="A272" t="str">
            <v>PD08110000</v>
          </cell>
          <cell r="B272" t="str">
            <v>DEB. V/ PERSONALE PER RETRIBUZIONI</v>
          </cell>
          <cell r="C272">
            <v>-316065.84999999998</v>
          </cell>
          <cell r="D272">
            <v>0</v>
          </cell>
        </row>
        <row r="273">
          <cell r="A273" t="str">
            <v>PD08110003</v>
          </cell>
          <cell r="B273" t="str">
            <v>COMPETENZE NETTE EREDI ACCANTONATE</v>
          </cell>
          <cell r="C273">
            <v>0</v>
          </cell>
          <cell r="D273">
            <v>1564.86</v>
          </cell>
        </row>
        <row r="274">
          <cell r="A274" t="str">
            <v>PD08110009</v>
          </cell>
          <cell r="B274" t="str">
            <v>COMPETENZE RESIDUE DIP. CESSATI DA EROG</v>
          </cell>
          <cell r="C274">
            <v>0</v>
          </cell>
          <cell r="D274">
            <v>-112831.17</v>
          </cell>
        </row>
        <row r="275">
          <cell r="A275" t="str">
            <v>PD08131000</v>
          </cell>
          <cell r="B275" t="str">
            <v>DEB. V/ IMPIEGATI PER LAVORO STRAORDINA</v>
          </cell>
          <cell r="C275">
            <v>0</v>
          </cell>
          <cell r="D275">
            <v>-48227.27</v>
          </cell>
        </row>
        <row r="276">
          <cell r="A276" t="str">
            <v>PD08132000</v>
          </cell>
          <cell r="B276" t="str">
            <v>DEBITI V/ OPERAI PER LAVORO STRAORDINAR</v>
          </cell>
          <cell r="C276">
            <v>0</v>
          </cell>
          <cell r="D276">
            <v>-19018</v>
          </cell>
        </row>
        <row r="277">
          <cell r="A277" t="str">
            <v>PD0813A000</v>
          </cell>
          <cell r="B277" t="str">
            <v>DEBITI VERSO DIP.PER FERIE,F.A.,COMPET.</v>
          </cell>
          <cell r="C277">
            <v>-198016.83</v>
          </cell>
          <cell r="D277">
            <v>-283033.96999999997</v>
          </cell>
        </row>
        <row r="278">
          <cell r="A278" t="str">
            <v>PD0813A200</v>
          </cell>
          <cell r="B278" t="str">
            <v>DEBITI VERSO DIP.PER ACCERTAM. IND.' TU</v>
          </cell>
          <cell r="C278">
            <v>0</v>
          </cell>
          <cell r="D278">
            <v>-138084.68</v>
          </cell>
        </row>
        <row r="279">
          <cell r="A279" t="str">
            <v>PD0813A300</v>
          </cell>
          <cell r="B279" t="str">
            <v>DEBITI VERSO DIP.PER ACCERTAM. IND. REP</v>
          </cell>
          <cell r="C279">
            <v>0</v>
          </cell>
          <cell r="D279">
            <v>-97247.360000000001</v>
          </cell>
        </row>
        <row r="280">
          <cell r="A280" t="str">
            <v>PD0813A400</v>
          </cell>
          <cell r="B280" t="str">
            <v>DEBITI VERSO DIP.PER ACCERTAM. FORFAIT</v>
          </cell>
          <cell r="C280">
            <v>0</v>
          </cell>
          <cell r="D280">
            <v>-51189.75</v>
          </cell>
        </row>
        <row r="281">
          <cell r="A281" t="str">
            <v>PD0813B000</v>
          </cell>
          <cell r="B281" t="str">
            <v>DEBITI V/DIPENDENTI PER FE,F.A.,COMP.AR</v>
          </cell>
          <cell r="C281">
            <v>-410441.2</v>
          </cell>
          <cell r="D281">
            <v>-813296.05</v>
          </cell>
        </row>
        <row r="282">
          <cell r="A282" t="str">
            <v>PD0813C000</v>
          </cell>
          <cell r="B282" t="str">
            <v>DEBITI V/DIPENDENTI PER FE,F.A.,COMP.AR</v>
          </cell>
          <cell r="C282">
            <v>-241275.08</v>
          </cell>
          <cell r="D282">
            <v>-668026.79</v>
          </cell>
        </row>
        <row r="283">
          <cell r="A283" t="str">
            <v>PD0813D000</v>
          </cell>
          <cell r="B283" t="str">
            <v>DEBITI V/DIPENDENTI PER FE,F.A.,COMP.AR</v>
          </cell>
          <cell r="C283">
            <v>0</v>
          </cell>
          <cell r="D283">
            <v>-169067.94</v>
          </cell>
        </row>
        <row r="284">
          <cell r="A284" t="str">
            <v>PD08190002</v>
          </cell>
          <cell r="B284" t="str">
            <v>INCENTIVAZIONE COLLETTIVA ANNI PRECEDEN</v>
          </cell>
          <cell r="C284">
            <v>0</v>
          </cell>
          <cell r="D284">
            <v>-462518.04</v>
          </cell>
        </row>
        <row r="285">
          <cell r="A285" t="str">
            <v>PD08190003</v>
          </cell>
          <cell r="B285" t="str">
            <v>INCENTIVAZIONE COLLETTIVA ANNO PRECEDEN</v>
          </cell>
          <cell r="C285">
            <v>-67966.06</v>
          </cell>
          <cell r="D285">
            <v>-3144614.09</v>
          </cell>
        </row>
        <row r="286">
          <cell r="A286" t="str">
            <v>PD08190004</v>
          </cell>
          <cell r="B286" t="str">
            <v>INCENTIVAZIONE INDIVIDUALE ANNI PRECEDE</v>
          </cell>
          <cell r="C286">
            <v>-81187.31</v>
          </cell>
          <cell r="D286">
            <v>-471148.16</v>
          </cell>
        </row>
        <row r="287">
          <cell r="A287" t="str">
            <v>PD08190005</v>
          </cell>
          <cell r="B287" t="str">
            <v>INCENTIVAZIONE INDIVIDUALE ANNO PRECEDE</v>
          </cell>
          <cell r="C287">
            <v>0</v>
          </cell>
          <cell r="D287">
            <v>-963415.16</v>
          </cell>
        </row>
        <row r="288">
          <cell r="A288" t="str">
            <v>PD08190006</v>
          </cell>
          <cell r="B288" t="str">
            <v>EFFETTI ECON. ACC.SIND.SCADUTI ANNI PRE</v>
          </cell>
          <cell r="C288">
            <v>0</v>
          </cell>
          <cell r="D288">
            <v>-68400</v>
          </cell>
        </row>
        <row r="289">
          <cell r="A289" t="str">
            <v>PD08190008</v>
          </cell>
          <cell r="B289" t="str">
            <v>INCENTIVAZIONE COLLETTIVA ANNO CORRENTE</v>
          </cell>
          <cell r="C289">
            <v>-1342765.51</v>
          </cell>
          <cell r="D289">
            <v>0</v>
          </cell>
        </row>
        <row r="290">
          <cell r="A290" t="str">
            <v>PD08190009</v>
          </cell>
          <cell r="B290" t="str">
            <v>INCENTIVAZIONE INDIVIDUALE ANNO CORRENT</v>
          </cell>
          <cell r="C290">
            <v>-222782.4</v>
          </cell>
          <cell r="D290">
            <v>0</v>
          </cell>
        </row>
        <row r="291">
          <cell r="A291" t="str">
            <v>PD08190900</v>
          </cell>
          <cell r="B291" t="str">
            <v>ESODO INCENT. X ACCORDI INDIVIDUALI</v>
          </cell>
          <cell r="C291">
            <v>0</v>
          </cell>
          <cell r="D291">
            <v>-682021.54</v>
          </cell>
        </row>
        <row r="292">
          <cell r="A292" t="str">
            <v>PD08201000</v>
          </cell>
          <cell r="B292" t="str">
            <v>RITENUTE PER CONTRIBUTI SINDACALI</v>
          </cell>
          <cell r="C292">
            <v>-20155.419999999998</v>
          </cell>
          <cell r="D292">
            <v>-19053</v>
          </cell>
        </row>
        <row r="293">
          <cell r="A293" t="str">
            <v>PD08202000</v>
          </cell>
          <cell r="B293" t="str">
            <v>POLIZZE ASSICURATIVE VITA E FAMIGLIA -</v>
          </cell>
          <cell r="C293">
            <v>-236.29</v>
          </cell>
          <cell r="D293">
            <v>-382.61</v>
          </cell>
        </row>
        <row r="294">
          <cell r="A294" t="str">
            <v>PD08203000</v>
          </cell>
          <cell r="B294" t="str">
            <v>POLIZZE ASSICURAZIONE R.C.T. - DIRIGENT</v>
          </cell>
          <cell r="C294">
            <v>-1588.42</v>
          </cell>
          <cell r="D294">
            <v>-6160.97</v>
          </cell>
        </row>
        <row r="295">
          <cell r="A295" t="str">
            <v>PD08204000</v>
          </cell>
          <cell r="B295" t="str">
            <v>PRESTITI BANCARI CONVENZIONE ARCA</v>
          </cell>
          <cell r="C295">
            <v>-2138.17</v>
          </cell>
          <cell r="D295">
            <v>-3627.69</v>
          </cell>
        </row>
        <row r="296">
          <cell r="A296" t="str">
            <v>PD08205000</v>
          </cell>
          <cell r="B296" t="str">
            <v>PIGNORAMENTI ED ALTRE DISPOSIZ. GIUDIZI</v>
          </cell>
          <cell r="C296">
            <v>-4900</v>
          </cell>
          <cell r="D296">
            <v>-700</v>
          </cell>
        </row>
        <row r="297">
          <cell r="A297" t="str">
            <v>PD08209000</v>
          </cell>
          <cell r="B297" t="str">
            <v>TRATT.DIVERSE DA RICONOSC.AI CONS.DIRET</v>
          </cell>
          <cell r="C297">
            <v>-1384.13</v>
          </cell>
          <cell r="D297">
            <v>-3209.82</v>
          </cell>
        </row>
        <row r="298">
          <cell r="A298" t="str">
            <v>PD08211000</v>
          </cell>
          <cell r="B298" t="str">
            <v>TRATTENUTA PER CESSIONI DEL QUINTO</v>
          </cell>
          <cell r="C298">
            <v>-2062</v>
          </cell>
          <cell r="D298">
            <v>-3538</v>
          </cell>
        </row>
        <row r="299">
          <cell r="A299" t="str">
            <v>PD08290000</v>
          </cell>
          <cell r="B299" t="str">
            <v>TRATTENUTE VARIE</v>
          </cell>
          <cell r="C299">
            <v>-818.77</v>
          </cell>
          <cell r="D299">
            <v>291.45999999999998</v>
          </cell>
        </row>
        <row r="300">
          <cell r="A300" t="str">
            <v>PD08291000</v>
          </cell>
          <cell r="B300" t="str">
            <v>TRATTENUTE AI DIPENDENTI PER MULTE</v>
          </cell>
          <cell r="C300">
            <v>-66.900000000000006</v>
          </cell>
          <cell r="D300">
            <v>0</v>
          </cell>
        </row>
        <row r="301">
          <cell r="A301" t="str">
            <v>PD08492104</v>
          </cell>
          <cell r="B301" t="str">
            <v>TRATTENUTE PER BOLLETTE ENERGIA ENEL -</v>
          </cell>
          <cell r="C301">
            <v>-3854.11</v>
          </cell>
          <cell r="D301">
            <v>0</v>
          </cell>
        </row>
        <row r="302">
          <cell r="A302" t="str">
            <v>PD08530000</v>
          </cell>
          <cell r="B302" t="str">
            <v>DEBITI VERSO ASEM - FASI</v>
          </cell>
          <cell r="C302">
            <v>-4814.2700000000004</v>
          </cell>
          <cell r="D302">
            <v>0</v>
          </cell>
        </row>
        <row r="303">
          <cell r="A303" t="str">
            <v>PD08540000</v>
          </cell>
          <cell r="B303" t="str">
            <v>DEBITI VERSO ACEM</v>
          </cell>
          <cell r="C303">
            <v>-4790.32</v>
          </cell>
          <cell r="D303">
            <v>0</v>
          </cell>
        </row>
        <row r="304">
          <cell r="A304" t="str">
            <v>PD08550000</v>
          </cell>
          <cell r="B304" t="str">
            <v>DEBITI VERSO SANINT</v>
          </cell>
          <cell r="C304">
            <v>-2800</v>
          </cell>
          <cell r="D304">
            <v>0</v>
          </cell>
        </row>
        <row r="305">
          <cell r="A305" t="str">
            <v>PD09700000</v>
          </cell>
          <cell r="B305" t="str">
            <v>DEBITI VERSO MAP PER FINANZ. GLOBAL PAR</v>
          </cell>
          <cell r="C305">
            <v>0</v>
          </cell>
          <cell r="D305">
            <v>-106629831.65000001</v>
          </cell>
        </row>
        <row r="306">
          <cell r="A306" t="str">
            <v>PD09700001</v>
          </cell>
          <cell r="B306" t="str">
            <v>DEBITI VERSO MAP PER QUOTA 5% SPETT. A</v>
          </cell>
          <cell r="C306">
            <v>0</v>
          </cell>
          <cell r="D306">
            <v>-611247.75</v>
          </cell>
        </row>
        <row r="307">
          <cell r="A307" t="str">
            <v>PD09714000</v>
          </cell>
          <cell r="B307" t="str">
            <v>CONTRIBUTO STRAORDINARIO PREVIDENZIALE</v>
          </cell>
          <cell r="C307">
            <v>0</v>
          </cell>
          <cell r="D307">
            <v>-5806548.4500000002</v>
          </cell>
        </row>
        <row r="308">
          <cell r="A308" t="str">
            <v>PD09790010</v>
          </cell>
          <cell r="B308" t="str">
            <v>DEBITI PER COMPETENZE A MEMBRI CDA</v>
          </cell>
          <cell r="C308">
            <v>-5250</v>
          </cell>
          <cell r="D308">
            <v>0</v>
          </cell>
        </row>
        <row r="309">
          <cell r="A309" t="str">
            <v>PD09790030</v>
          </cell>
          <cell r="B309" t="str">
            <v>DEB. V/EQUITALIA PER PIGNORAMENTO FORN</v>
          </cell>
          <cell r="C309">
            <v>-35952.57</v>
          </cell>
          <cell r="D309">
            <v>0</v>
          </cell>
        </row>
        <row r="310">
          <cell r="A310" t="str">
            <v>PD09899000</v>
          </cell>
          <cell r="B310" t="str">
            <v>FONDO 13^ E 14 DIP. FINE PROVA ANNO PRE</v>
          </cell>
          <cell r="C310">
            <v>-6021.4</v>
          </cell>
          <cell r="D310">
            <v>-12346.91</v>
          </cell>
        </row>
        <row r="311">
          <cell r="A311" t="str">
            <v>PD09899100</v>
          </cell>
          <cell r="B311" t="str">
            <v>PARTITE PASSIVE DA REGOLARE</v>
          </cell>
          <cell r="C311">
            <v>-745.92</v>
          </cell>
          <cell r="D311">
            <v>0</v>
          </cell>
        </row>
        <row r="312">
          <cell r="A312" t="str">
            <v>PD09899170</v>
          </cell>
          <cell r="B312" t="str">
            <v>PARTITE DIVERSE  DA REGOLARE</v>
          </cell>
          <cell r="C312">
            <v>-5278.76</v>
          </cell>
          <cell r="D312">
            <v>7701.37</v>
          </cell>
        </row>
        <row r="313">
          <cell r="A313" t="str">
            <v>PD09899900</v>
          </cell>
          <cell r="B313" t="str">
            <v>PARTITE DA REGOLARE ONERI UTILITA'</v>
          </cell>
          <cell r="C313">
            <v>0.01</v>
          </cell>
          <cell r="D313">
            <v>0</v>
          </cell>
        </row>
        <row r="314">
          <cell r="A314" t="str">
            <v>PE02909000</v>
          </cell>
          <cell r="B314" t="str">
            <v>ALTRI RISCONTI PASSIVI</v>
          </cell>
          <cell r="C314">
            <v>0</v>
          </cell>
          <cell r="D314">
            <v>-15772902.460000001</v>
          </cell>
        </row>
        <row r="315">
          <cell r="A315" t="str">
            <v>PF01000000</v>
          </cell>
          <cell r="B315" t="str">
            <v>Crediti /Debiti di SERV verso NATT</v>
          </cell>
          <cell r="C315">
            <v>-112464487.66</v>
          </cell>
          <cell r="D315">
            <v>-112652894.09</v>
          </cell>
        </row>
        <row r="316">
          <cell r="A316" t="str">
            <v>PF01010000</v>
          </cell>
          <cell r="B316" t="str">
            <v>Crediti /Debiti di DECO verso ATTZ</v>
          </cell>
          <cell r="C316">
            <v>0</v>
          </cell>
          <cell r="D316">
            <v>-146522</v>
          </cell>
        </row>
        <row r="317">
          <cell r="A317" t="str">
            <v>PF01020000</v>
          </cell>
          <cell r="B317" t="str">
            <v>Crediti /Debiti di DECO verso ATGP</v>
          </cell>
          <cell r="C317">
            <v>0</v>
          </cell>
          <cell r="D317">
            <v>365028.74</v>
          </cell>
        </row>
        <row r="318">
          <cell r="A318" t="str">
            <v>PF01030000</v>
          </cell>
          <cell r="B318" t="str">
            <v>Crediti /Debiti di ATTZ  verso ATGP</v>
          </cell>
          <cell r="C318">
            <v>0</v>
          </cell>
          <cell r="D318">
            <v>0</v>
          </cell>
        </row>
        <row r="319">
          <cell r="A319" t="str">
            <v>PF01040000</v>
          </cell>
          <cell r="B319" t="str">
            <v>Crediti /Debiti di DECO verso SERV</v>
          </cell>
          <cell r="C319">
            <v>0</v>
          </cell>
          <cell r="D319">
            <v>-50750697.93</v>
          </cell>
        </row>
        <row r="320">
          <cell r="A320" t="str">
            <v>PF01050000</v>
          </cell>
          <cell r="B320" t="str">
            <v>Crediti /Debiti di DECO verso NATT</v>
          </cell>
          <cell r="C320">
            <v>0</v>
          </cell>
          <cell r="D320">
            <v>80124771.930000007</v>
          </cell>
        </row>
        <row r="321">
          <cell r="A321" t="str">
            <v>PF01060000</v>
          </cell>
          <cell r="B321" t="str">
            <v>Crediti /Debiti di ATTZ  verso SERV</v>
          </cell>
          <cell r="C321">
            <v>0</v>
          </cell>
          <cell r="D321">
            <v>-3294087.86</v>
          </cell>
        </row>
        <row r="322">
          <cell r="A322" t="str">
            <v>PF01070000</v>
          </cell>
          <cell r="B322" t="str">
            <v>Crediti /Debiti di ATTZ verso NATT</v>
          </cell>
          <cell r="C322">
            <v>0</v>
          </cell>
          <cell r="D322">
            <v>-8733564.9600000009</v>
          </cell>
        </row>
        <row r="323">
          <cell r="A323" t="str">
            <v>PF01080000</v>
          </cell>
          <cell r="B323" t="str">
            <v>Crediti /Debiti di ATGP verso SERV</v>
          </cell>
          <cell r="C323">
            <v>0</v>
          </cell>
          <cell r="D323">
            <v>-1001523.16</v>
          </cell>
        </row>
        <row r="324">
          <cell r="A324" t="str">
            <v>PF01090000</v>
          </cell>
          <cell r="B324" t="str">
            <v>Crediti /Debiti di ATGP verso NATT</v>
          </cell>
          <cell r="C324">
            <v>0</v>
          </cell>
          <cell r="D324">
            <v>-2268497.21</v>
          </cell>
        </row>
        <row r="325">
          <cell r="A325" t="str">
            <v>PF02000000</v>
          </cell>
          <cell r="B325" t="str">
            <v>Crediti /Debiti di NATT verso SERV</v>
          </cell>
          <cell r="C325">
            <v>0</v>
          </cell>
          <cell r="D325">
            <v>112652894.09</v>
          </cell>
        </row>
        <row r="326">
          <cell r="A326" t="str">
            <v>PF02010000</v>
          </cell>
          <cell r="B326" t="str">
            <v>Crediti /Debiti di ATTZ verso DECO</v>
          </cell>
          <cell r="C326">
            <v>0</v>
          </cell>
          <cell r="D326">
            <v>-60376.79</v>
          </cell>
        </row>
        <row r="327">
          <cell r="A327" t="str">
            <v>PF02020000</v>
          </cell>
          <cell r="B327" t="str">
            <v>Crediti /Debiti di ATGP verso DECO</v>
          </cell>
          <cell r="C327">
            <v>0</v>
          </cell>
          <cell r="D327">
            <v>-365028.74</v>
          </cell>
        </row>
        <row r="328">
          <cell r="A328" t="str">
            <v>PF02030000</v>
          </cell>
          <cell r="B328" t="str">
            <v>Crediti /Debiti di ATGP  verso ATTZ</v>
          </cell>
          <cell r="C328">
            <v>0</v>
          </cell>
          <cell r="D328">
            <v>0</v>
          </cell>
        </row>
        <row r="329">
          <cell r="A329" t="str">
            <v>PF02040000</v>
          </cell>
          <cell r="B329" t="str">
            <v>Crediti /Debiti di SERV VERSO DECO</v>
          </cell>
          <cell r="C329">
            <v>86654510.319999993</v>
          </cell>
          <cell r="D329">
            <v>50750697.93</v>
          </cell>
        </row>
        <row r="330">
          <cell r="A330" t="str">
            <v>PF02050000</v>
          </cell>
          <cell r="B330" t="str">
            <v>Crediti /Debiti di NATT verso DECO</v>
          </cell>
          <cell r="C330">
            <v>0</v>
          </cell>
          <cell r="D330">
            <v>-80124771.930000007</v>
          </cell>
        </row>
        <row r="331">
          <cell r="A331" t="str">
            <v>PF02060000</v>
          </cell>
          <cell r="B331" t="str">
            <v>Crediti /Debiti di SERV verso ATTZ</v>
          </cell>
          <cell r="C331">
            <v>4431576.3600000003</v>
          </cell>
          <cell r="D331">
            <v>3500986.65</v>
          </cell>
        </row>
        <row r="332">
          <cell r="A332" t="str">
            <v>PF02070000</v>
          </cell>
          <cell r="B332" t="str">
            <v>Crediti /Debiti di NATT verso ATTZ</v>
          </cell>
          <cell r="C332">
            <v>0</v>
          </cell>
          <cell r="D332">
            <v>8733564.9600000009</v>
          </cell>
        </row>
        <row r="333">
          <cell r="A333" t="str">
            <v>PF02080000</v>
          </cell>
          <cell r="B333" t="str">
            <v>Crediti /Debiti di SERV verso ATGP</v>
          </cell>
          <cell r="C333">
            <v>1561548.03</v>
          </cell>
          <cell r="D333">
            <v>1001523.16</v>
          </cell>
        </row>
        <row r="334">
          <cell r="A334" t="str">
            <v>PF02090000</v>
          </cell>
          <cell r="B334" t="str">
            <v>Crediti /Debiti di NATT verso ATGP</v>
          </cell>
          <cell r="C334">
            <v>0</v>
          </cell>
          <cell r="D334">
            <v>2268497.21</v>
          </cell>
        </row>
        <row r="335">
          <cell r="A335" t="str">
            <v>PF03010000</v>
          </cell>
          <cell r="B335" t="str">
            <v>Crediti /Debiti di DECO verso PRTC</v>
          </cell>
          <cell r="C335">
            <v>0</v>
          </cell>
          <cell r="D335">
            <v>5928937.5199999996</v>
          </cell>
        </row>
        <row r="336">
          <cell r="A336" t="str">
            <v>PF03030000</v>
          </cell>
          <cell r="B336" t="str">
            <v>Crediti /Debiti di ATGP verso PRTC</v>
          </cell>
          <cell r="C336">
            <v>0</v>
          </cell>
          <cell r="D336">
            <v>0</v>
          </cell>
        </row>
        <row r="337">
          <cell r="A337" t="str">
            <v>PF03040000</v>
          </cell>
          <cell r="B337" t="str">
            <v>Crediti /Debiti di SERV verso PRTC</v>
          </cell>
          <cell r="C337">
            <v>12582401.060000001</v>
          </cell>
          <cell r="D337">
            <v>5276837.74</v>
          </cell>
        </row>
        <row r="338">
          <cell r="A338" t="str">
            <v>PF03050000</v>
          </cell>
          <cell r="B338" t="str">
            <v>Crediti /Debiti di NATT verso PRTC</v>
          </cell>
          <cell r="C338">
            <v>0</v>
          </cell>
          <cell r="D338">
            <v>-572836.86</v>
          </cell>
        </row>
        <row r="339">
          <cell r="A339" t="str">
            <v>PF04010000</v>
          </cell>
          <cell r="B339" t="str">
            <v>Crediti /Debiti di PRTC verso DECO</v>
          </cell>
          <cell r="C339">
            <v>0</v>
          </cell>
          <cell r="D339">
            <v>-5928937.5199999996</v>
          </cell>
        </row>
        <row r="340">
          <cell r="A340" t="str">
            <v>PF04030000</v>
          </cell>
          <cell r="B340" t="str">
            <v>Crediti /Debiti di PRTC verso ATGP</v>
          </cell>
          <cell r="C340">
            <v>0</v>
          </cell>
          <cell r="D340">
            <v>0</v>
          </cell>
        </row>
        <row r="341">
          <cell r="A341" t="str">
            <v>PF04040000</v>
          </cell>
          <cell r="B341" t="str">
            <v>Crediti /Debiti di PRTC verso SERV</v>
          </cell>
          <cell r="C341">
            <v>11213.36</v>
          </cell>
          <cell r="D341">
            <v>-5276837.74</v>
          </cell>
        </row>
        <row r="342">
          <cell r="A342" t="str">
            <v>PF04050000</v>
          </cell>
          <cell r="B342" t="str">
            <v>Crediti /Debiti di PRTC verso NATT</v>
          </cell>
          <cell r="C342">
            <v>0</v>
          </cell>
          <cell r="D342">
            <v>572836.86</v>
          </cell>
        </row>
        <row r="343">
          <cell r="A343" t="str">
            <v>PF05010000</v>
          </cell>
          <cell r="B343" t="str">
            <v>Crediti /Debiti di DECO verso ATSL</v>
          </cell>
          <cell r="C343">
            <v>0</v>
          </cell>
          <cell r="D343">
            <v>0</v>
          </cell>
        </row>
        <row r="344">
          <cell r="A344" t="str">
            <v>PF05020000</v>
          </cell>
          <cell r="B344" t="str">
            <v>Crediti /Debiti di SERV verso ATSL</v>
          </cell>
          <cell r="C344">
            <v>292894.99</v>
          </cell>
          <cell r="D344">
            <v>0</v>
          </cell>
        </row>
        <row r="345">
          <cell r="A345" t="str">
            <v>PF05030000</v>
          </cell>
          <cell r="B345" t="str">
            <v>Crediti /Debiti di ATTZ verso ATSL</v>
          </cell>
          <cell r="C345">
            <v>0</v>
          </cell>
          <cell r="D345">
            <v>0</v>
          </cell>
        </row>
        <row r="346">
          <cell r="A346" t="str">
            <v>PF05050000</v>
          </cell>
          <cell r="B346" t="str">
            <v>Crediti /Debiti di ATGP verso ATSL</v>
          </cell>
          <cell r="C346">
            <v>0</v>
          </cell>
          <cell r="D346">
            <v>0</v>
          </cell>
        </row>
        <row r="347">
          <cell r="A347" t="str">
            <v>PF06010000</v>
          </cell>
          <cell r="B347" t="str">
            <v>Crediti /Debiti di ATSL verso DECO</v>
          </cell>
          <cell r="C347">
            <v>0</v>
          </cell>
          <cell r="D347">
            <v>0</v>
          </cell>
        </row>
        <row r="348">
          <cell r="A348" t="str">
            <v>PF06020000</v>
          </cell>
          <cell r="B348" t="str">
            <v>Crediti /Debiti di ATSL verso SERV</v>
          </cell>
          <cell r="C348">
            <v>0</v>
          </cell>
          <cell r="D348">
            <v>0</v>
          </cell>
        </row>
        <row r="349">
          <cell r="A349" t="str">
            <v>PF06030000</v>
          </cell>
          <cell r="B349" t="str">
            <v>Crediti /Debiti di ATSL verso ATTZ</v>
          </cell>
          <cell r="C349">
            <v>0</v>
          </cell>
          <cell r="D349">
            <v>0</v>
          </cell>
        </row>
        <row r="350">
          <cell r="A350" t="str">
            <v>PF06050000</v>
          </cell>
          <cell r="B350" t="str">
            <v>Crediti /Debiti di ATSL verso ATGP</v>
          </cell>
          <cell r="C350">
            <v>0</v>
          </cell>
          <cell r="D350">
            <v>0</v>
          </cell>
        </row>
        <row r="351">
          <cell r="A351" t="str">
            <v>V010000000</v>
          </cell>
          <cell r="B351" t="str">
            <v>FIDEJUSSIONI RILASCIATE A FAVORE TERZI</v>
          </cell>
          <cell r="C351">
            <v>-1466651.4</v>
          </cell>
          <cell r="D351">
            <v>-1245074.24</v>
          </cell>
        </row>
        <row r="352">
          <cell r="A352" t="str">
            <v>V020000000</v>
          </cell>
          <cell r="B352" t="str">
            <v>FIDEJ.RICEV.PER C/ALTRE IMPRESE E DI TE</v>
          </cell>
          <cell r="C352">
            <v>0</v>
          </cell>
          <cell r="D352">
            <v>-57442055.689999998</v>
          </cell>
        </row>
        <row r="353">
          <cell r="A353" t="str">
            <v>V100000000</v>
          </cell>
          <cell r="B353" t="str">
            <v>IMPEGNI ASSUNTI V/FORNITORI</v>
          </cell>
          <cell r="C353">
            <v>0</v>
          </cell>
          <cell r="D353">
            <v>-318249948.48000002</v>
          </cell>
        </row>
        <row r="354">
          <cell r="A354" t="str">
            <v>V120000000</v>
          </cell>
          <cell r="B354" t="str">
            <v>AUTOMEZZI SPECIALI DI TERZI</v>
          </cell>
          <cell r="C354">
            <v>0</v>
          </cell>
          <cell r="D354">
            <v>-22000</v>
          </cell>
        </row>
        <row r="355">
          <cell r="A355" t="str">
            <v>V130000000</v>
          </cell>
          <cell r="B355" t="str">
            <v>BENI SOGIN PRESSO TERZI</v>
          </cell>
          <cell r="C355">
            <v>0</v>
          </cell>
          <cell r="D355">
            <v>0</v>
          </cell>
        </row>
        <row r="356">
          <cell r="A356" t="str">
            <v>R014000000</v>
          </cell>
          <cell r="B356" t="str">
            <v>PRESTAZINO  PER ATTIVITÀ NUCLEARI</v>
          </cell>
          <cell r="C356">
            <v>0</v>
          </cell>
          <cell r="D356">
            <v>-198478552.72999999</v>
          </cell>
        </row>
        <row r="357">
          <cell r="A357" t="str">
            <v>R030111000</v>
          </cell>
          <cell r="B357" t="str">
            <v>VARIAZIONI LAVORI IN CORSO - TERZI</v>
          </cell>
          <cell r="C357">
            <v>0</v>
          </cell>
          <cell r="D357">
            <v>-2109810.36</v>
          </cell>
        </row>
        <row r="358">
          <cell r="A358" t="str">
            <v>R040101000</v>
          </cell>
          <cell r="B358" t="str">
            <v>CAPITALIZ RISORSE INTERNE CONTO IMMOBIL</v>
          </cell>
          <cell r="C358">
            <v>0</v>
          </cell>
          <cell r="D358">
            <v>-5234538.68</v>
          </cell>
        </row>
        <row r="359">
          <cell r="A359" t="str">
            <v>R059700000</v>
          </cell>
          <cell r="B359" t="str">
            <v>CONTRIBUTI IN CONTO IMPIANTI ANNO 2014</v>
          </cell>
          <cell r="C359">
            <v>0</v>
          </cell>
          <cell r="D359">
            <v>-129562.07999999999</v>
          </cell>
        </row>
        <row r="360">
          <cell r="A360" t="str">
            <v>R014201000</v>
          </cell>
          <cell r="B360" t="str">
            <v>RICAVI PER VENDITE ROTTAMI</v>
          </cell>
          <cell r="C360">
            <v>0</v>
          </cell>
          <cell r="D360">
            <v>-81432.17</v>
          </cell>
        </row>
        <row r="361">
          <cell r="A361" t="str">
            <v>R014201001</v>
          </cell>
          <cell r="B361" t="str">
            <v>RICAVI PER ALTRE VENDITE</v>
          </cell>
          <cell r="C361">
            <v>0</v>
          </cell>
          <cell r="D361">
            <v>-1742.42</v>
          </cell>
        </row>
        <row r="362">
          <cell r="A362" t="str">
            <v>R014302000</v>
          </cell>
          <cell r="B362" t="str">
            <v>PRESTAZIONI A FAVORE DI NUCLECO</v>
          </cell>
          <cell r="C362">
            <v>-623586.96</v>
          </cell>
          <cell r="D362">
            <v>-462391.2</v>
          </cell>
        </row>
        <row r="363">
          <cell r="A363" t="str">
            <v>R014302100</v>
          </cell>
          <cell r="B363" t="str">
            <v>PERSONALE DISTACCATO</v>
          </cell>
          <cell r="C363">
            <v>-613555.76</v>
          </cell>
          <cell r="D363">
            <v>-589465.71</v>
          </cell>
        </row>
        <row r="364">
          <cell r="A364" t="str">
            <v>R015201000</v>
          </cell>
          <cell r="B364" t="str">
            <v>RICAVI DA PRESTAZIONI A TERZI</v>
          </cell>
          <cell r="C364">
            <v>-238878.07</v>
          </cell>
          <cell r="D364">
            <v>-3386821.37</v>
          </cell>
        </row>
        <row r="365">
          <cell r="A365" t="str">
            <v>R015201001</v>
          </cell>
          <cell r="B365" t="str">
            <v>RICAVI ATTIVITA' FORMAZIONE SCUOLA RADI</v>
          </cell>
          <cell r="C365">
            <v>-20200</v>
          </cell>
          <cell r="D365">
            <v>-60449.4</v>
          </cell>
        </row>
        <row r="366">
          <cell r="A366" t="str">
            <v>R015203000</v>
          </cell>
          <cell r="B366" t="str">
            <v>PERSONALE DISTACCATO PRESSO TERZI</v>
          </cell>
          <cell r="C366">
            <v>-107397.55</v>
          </cell>
          <cell r="D366">
            <v>-150013.57</v>
          </cell>
        </row>
        <row r="367">
          <cell r="A367" t="str">
            <v>R055901000</v>
          </cell>
          <cell r="B367" t="str">
            <v>RIMBORSI DANNI AD APPAR.MIS./CONTROL, I</v>
          </cell>
          <cell r="C367">
            <v>0</v>
          </cell>
          <cell r="D367">
            <v>-1680</v>
          </cell>
        </row>
        <row r="368">
          <cell r="A368" t="str">
            <v>R059401000</v>
          </cell>
          <cell r="B368" t="str">
            <v>RIMB.PERMESSI CARICHE PUBBL.ELETTIVE AM</v>
          </cell>
          <cell r="C368">
            <v>-112.74</v>
          </cell>
          <cell r="D368">
            <v>-2310.4</v>
          </cell>
        </row>
        <row r="369">
          <cell r="A369" t="str">
            <v>R059447000</v>
          </cell>
          <cell r="B369" t="str">
            <v>RECUP. SPESE  PER ASSEGN. AUTO AZIEND.L</v>
          </cell>
          <cell r="C369">
            <v>-30420.2</v>
          </cell>
          <cell r="D369">
            <v>-51205.4</v>
          </cell>
        </row>
        <row r="370">
          <cell r="A370" t="str">
            <v>R059490000</v>
          </cell>
          <cell r="B370" t="str">
            <v>PROVENTI DIVERSI</v>
          </cell>
          <cell r="C370">
            <v>-95536.39</v>
          </cell>
          <cell r="D370">
            <v>-62120.98</v>
          </cell>
        </row>
        <row r="371">
          <cell r="A371" t="str">
            <v>R059500000</v>
          </cell>
          <cell r="B371" t="str">
            <v>SOPRAVVENIENZE ATTIVE</v>
          </cell>
          <cell r="C371">
            <v>-2118741.6800000002</v>
          </cell>
          <cell r="D371">
            <v>-1050344.43</v>
          </cell>
        </row>
        <row r="372">
          <cell r="A372" t="str">
            <v>R059640000</v>
          </cell>
          <cell r="B372" t="str">
            <v>PLUSV. DA ALIENAZIONI ALTRI BENI</v>
          </cell>
          <cell r="C372">
            <v>-0.33</v>
          </cell>
          <cell r="D372">
            <v>-884.93</v>
          </cell>
        </row>
        <row r="373">
          <cell r="A373" t="str">
            <v>R060300001</v>
          </cell>
          <cell r="B373" t="str">
            <v>Combust. mezzi strumentali</v>
          </cell>
          <cell r="C373">
            <v>-657.92</v>
          </cell>
          <cell r="D373">
            <v>24454.33</v>
          </cell>
        </row>
        <row r="374">
          <cell r="A374" t="str">
            <v>R060300002</v>
          </cell>
          <cell r="B374" t="str">
            <v>Combust. mezzi uso promiscuo</v>
          </cell>
          <cell r="C374">
            <v>122312.35</v>
          </cell>
          <cell r="D374">
            <v>202953.92</v>
          </cell>
        </row>
        <row r="375">
          <cell r="A375" t="str">
            <v>R060300003</v>
          </cell>
          <cell r="B375" t="str">
            <v>COMBUSTIBILE AUTO AZIENDALI NON FURGONA</v>
          </cell>
          <cell r="C375">
            <v>8655.9599999999991</v>
          </cell>
          <cell r="D375">
            <v>37569.82</v>
          </cell>
        </row>
        <row r="376">
          <cell r="A376" t="str">
            <v>R060302000</v>
          </cell>
          <cell r="B376" t="str">
            <v>COMBUSTIBILE PER GRUPPI ELETTROGENI DI</v>
          </cell>
          <cell r="C376">
            <v>0</v>
          </cell>
          <cell r="D376">
            <v>49812.22</v>
          </cell>
        </row>
        <row r="377">
          <cell r="A377" t="str">
            <v>R060303000</v>
          </cell>
          <cell r="B377" t="str">
            <v>COMBUSTIBILE PER RISCALDAMENTO</v>
          </cell>
          <cell r="C377">
            <v>0</v>
          </cell>
          <cell r="D377">
            <v>610946.81999999995</v>
          </cell>
        </row>
        <row r="378">
          <cell r="A378" t="str">
            <v>R060501000</v>
          </cell>
          <cell r="B378" t="str">
            <v>FORNIT.DI MATERIALI E APPAR NON DESTINA</v>
          </cell>
          <cell r="C378">
            <v>540737.42000000004</v>
          </cell>
          <cell r="D378">
            <v>7849232.4000000004</v>
          </cell>
        </row>
        <row r="379">
          <cell r="A379" t="str">
            <v>R060501100</v>
          </cell>
          <cell r="B379" t="str">
            <v>ACQUISTO CELLULARI</v>
          </cell>
          <cell r="C379">
            <v>0</v>
          </cell>
          <cell r="D379">
            <v>23.2</v>
          </cell>
        </row>
        <row r="380">
          <cell r="A380" t="str">
            <v>R060501200</v>
          </cell>
          <cell r="B380" t="str">
            <v>ACQ. APPARECCHI TELEFONIA.FISSA</v>
          </cell>
          <cell r="C380">
            <v>225.71</v>
          </cell>
          <cell r="D380">
            <v>1128.8800000000001</v>
          </cell>
        </row>
        <row r="381">
          <cell r="A381" t="str">
            <v>R060502000</v>
          </cell>
          <cell r="B381" t="str">
            <v>FORNITURE DI CANCELLERIA, STAMPATI E DO</v>
          </cell>
          <cell r="C381">
            <v>96676.56</v>
          </cell>
          <cell r="D381">
            <v>180531.99</v>
          </cell>
        </row>
        <row r="382">
          <cell r="A382" t="str">
            <v>R060503000</v>
          </cell>
          <cell r="B382" t="str">
            <v>FORNITURE DI VESTIARIO PER DIPENDENTI</v>
          </cell>
          <cell r="C382">
            <v>6146.16</v>
          </cell>
          <cell r="D382">
            <v>80341.31</v>
          </cell>
        </row>
        <row r="383">
          <cell r="A383" t="str">
            <v>R060504000</v>
          </cell>
          <cell r="B383" t="str">
            <v>FORNIT.MATERIALE ANTIINFORTUNISTICO E D</v>
          </cell>
          <cell r="C383">
            <v>0</v>
          </cell>
          <cell r="D383">
            <v>21018.73</v>
          </cell>
        </row>
        <row r="384">
          <cell r="A384" t="str">
            <v>R060599996</v>
          </cell>
          <cell r="B384" t="str">
            <v>COSTI SMOBILIZZO IMMOB. MAT.LI ED IMM.L</v>
          </cell>
          <cell r="C384">
            <v>0</v>
          </cell>
          <cell r="D384">
            <v>3083725.38</v>
          </cell>
        </row>
        <row r="385">
          <cell r="A385" t="str">
            <v>R060599998</v>
          </cell>
          <cell r="B385" t="str">
            <v>COSTI X SMOB.IMM.NI MATER. DELIB. AUTOR</v>
          </cell>
          <cell r="C385">
            <v>0</v>
          </cell>
          <cell r="D385">
            <v>206473.05</v>
          </cell>
        </row>
        <row r="386">
          <cell r="A386" t="str">
            <v>R070A00000</v>
          </cell>
          <cell r="B386" t="str">
            <v>PRESTAZIONI RICEVUTE DA IMPRESE CONTROL</v>
          </cell>
          <cell r="C386">
            <v>26440</v>
          </cell>
          <cell r="D386">
            <v>20264733.440000001</v>
          </cell>
        </row>
        <row r="387">
          <cell r="A387" t="str">
            <v>R070A00001</v>
          </cell>
          <cell r="B387" t="str">
            <v>PERS.DISTACCATO DA IMPRESE CONTR.TE COM</v>
          </cell>
          <cell r="C387">
            <v>278634.68</v>
          </cell>
          <cell r="D387">
            <v>419832.17</v>
          </cell>
        </row>
        <row r="388">
          <cell r="A388" t="str">
            <v>R070A00002</v>
          </cell>
          <cell r="B388" t="str">
            <v>NUCLECO PRESTAZIONI DI INGEGNERIA</v>
          </cell>
          <cell r="C388">
            <v>155661</v>
          </cell>
          <cell r="D388">
            <v>241116</v>
          </cell>
        </row>
        <row r="389">
          <cell r="A389" t="str">
            <v>R070A00003</v>
          </cell>
          <cell r="B389" t="str">
            <v>PERS.DISTACCATO DA IMPRESE CONTR.TE COM</v>
          </cell>
          <cell r="C389">
            <v>69935.02</v>
          </cell>
          <cell r="D389">
            <v>168639.33</v>
          </cell>
        </row>
        <row r="390">
          <cell r="A390" t="str">
            <v>R070001000</v>
          </cell>
          <cell r="B390" t="str">
            <v>SPESE PER RIPROCESSAMENTO COMBUSTIBILE</v>
          </cell>
          <cell r="C390">
            <v>0</v>
          </cell>
          <cell r="D390">
            <v>8324954.0700000003</v>
          </cell>
        </row>
        <row r="391">
          <cell r="A391" t="str">
            <v>R070100000</v>
          </cell>
          <cell r="B391" t="str">
            <v>LAVORI IN APPALTO PER SMANTELLAMENTO</v>
          </cell>
          <cell r="C391">
            <v>223921.37</v>
          </cell>
          <cell r="D391">
            <v>18293593.129999999</v>
          </cell>
        </row>
        <row r="392">
          <cell r="A392" t="str">
            <v>R070101000</v>
          </cell>
          <cell r="B392" t="str">
            <v>SPESE P/ASPORTO E DISCARICA MATER.SPECI</v>
          </cell>
          <cell r="C392">
            <v>0</v>
          </cell>
          <cell r="D392">
            <v>79741.53</v>
          </cell>
        </row>
        <row r="393">
          <cell r="A393" t="str">
            <v>R070103000</v>
          </cell>
          <cell r="B393" t="str">
            <v>SERVIZI EROGATI DA ENEA</v>
          </cell>
          <cell r="C393">
            <v>0</v>
          </cell>
          <cell r="D393">
            <v>2272228.48</v>
          </cell>
        </row>
        <row r="394">
          <cell r="A394" t="str">
            <v>R070103001</v>
          </cell>
          <cell r="B394" t="str">
            <v>RIMBORSO ENERGIA ELETTRICA AD ENEA</v>
          </cell>
          <cell r="C394">
            <v>0</v>
          </cell>
          <cell r="D394">
            <v>253609</v>
          </cell>
        </row>
        <row r="395">
          <cell r="A395" t="str">
            <v>R070410000</v>
          </cell>
          <cell r="B395" t="str">
            <v>SPESE PER GESTIONE MENSA</v>
          </cell>
          <cell r="C395">
            <v>0</v>
          </cell>
          <cell r="D395">
            <v>451796.8</v>
          </cell>
        </row>
        <row r="396">
          <cell r="A396" t="str">
            <v>R070420001</v>
          </cell>
          <cell r="B396" t="str">
            <v>TICKETS,CESTINI E CONVENZIONI</v>
          </cell>
          <cell r="C396">
            <v>1014977.63</v>
          </cell>
          <cell r="D396">
            <v>1256282.71</v>
          </cell>
        </row>
        <row r="397">
          <cell r="A397" t="str">
            <v>R071002000</v>
          </cell>
          <cell r="B397" t="str">
            <v>MANUTENZIONE IMPIANTI E FABBRICATI</v>
          </cell>
          <cell r="C397">
            <v>1064243.55</v>
          </cell>
          <cell r="D397">
            <v>5597134.0300000003</v>
          </cell>
        </row>
        <row r="398">
          <cell r="A398" t="str">
            <v>R071004000</v>
          </cell>
          <cell r="B398" t="str">
            <v>MANUT. AUTOMEZZI STRUMENTALI</v>
          </cell>
          <cell r="C398">
            <v>0</v>
          </cell>
          <cell r="D398">
            <v>32174.26</v>
          </cell>
        </row>
        <row r="399">
          <cell r="A399" t="str">
            <v>R071004002</v>
          </cell>
          <cell r="B399" t="str">
            <v>MANUTENZIONE AUTOV. AZIENDALI</v>
          </cell>
          <cell r="C399">
            <v>32.51</v>
          </cell>
          <cell r="D399">
            <v>5968.22</v>
          </cell>
        </row>
        <row r="400">
          <cell r="A400" t="str">
            <v>R071004004</v>
          </cell>
          <cell r="B400" t="str">
            <v>MANUT.MOBILI,ARREDI, ATTREZ. SOTWARE</v>
          </cell>
          <cell r="C400">
            <v>12839.59</v>
          </cell>
          <cell r="D400">
            <v>491993.3</v>
          </cell>
        </row>
        <row r="401">
          <cell r="A401" t="str">
            <v>R071004005</v>
          </cell>
          <cell r="B401" t="str">
            <v>MANUTENZ. APPARECCH.PER SERV.DI COMUN.E</v>
          </cell>
          <cell r="C401">
            <v>0</v>
          </cell>
          <cell r="D401">
            <v>453.12</v>
          </cell>
        </row>
        <row r="402">
          <cell r="A402" t="str">
            <v>R071101000</v>
          </cell>
          <cell r="B402" t="str">
            <v>FORNITURE DI ENERGIA ELETTRICA SEDE CEN</v>
          </cell>
          <cell r="C402">
            <v>177171.94</v>
          </cell>
          <cell r="D402">
            <v>5187721.4000000004</v>
          </cell>
        </row>
        <row r="403">
          <cell r="A403" t="str">
            <v>R071102000</v>
          </cell>
          <cell r="B403" t="str">
            <v>ACQUA, GAS, RISCALDAMENTO E CONDIZIONAM</v>
          </cell>
          <cell r="C403">
            <v>446316.01</v>
          </cell>
          <cell r="D403">
            <v>258954.33</v>
          </cell>
        </row>
        <row r="404">
          <cell r="A404" t="str">
            <v>R071302001</v>
          </cell>
          <cell r="B404" t="str">
            <v>PULIZIA LOCALI E SERVIZI DI EDIFICIO</v>
          </cell>
          <cell r="C404">
            <v>207948.06</v>
          </cell>
          <cell r="D404">
            <v>787578.08</v>
          </cell>
        </row>
        <row r="405">
          <cell r="A405" t="str">
            <v>R071302003</v>
          </cell>
          <cell r="B405" t="str">
            <v>PULIZIA INDUSTRIALE DEGLI IMPIANTI  -</v>
          </cell>
          <cell r="C405">
            <v>0</v>
          </cell>
          <cell r="D405">
            <v>1146269.05</v>
          </cell>
        </row>
        <row r="406">
          <cell r="A406" t="str">
            <v>R071302004</v>
          </cell>
          <cell r="B406" t="str">
            <v xml:space="preserve"> SPESE  DI GIARDINAGGIO</v>
          </cell>
          <cell r="C406">
            <v>0</v>
          </cell>
          <cell r="D406">
            <v>504752.71</v>
          </cell>
        </row>
        <row r="407">
          <cell r="A407" t="str">
            <v>R071302105</v>
          </cell>
          <cell r="B407" t="str">
            <v>CS - PULIZIA LOCALI E SERVIZI DI EDIFIC</v>
          </cell>
          <cell r="C407">
            <v>0</v>
          </cell>
          <cell r="D407">
            <v>0</v>
          </cell>
        </row>
        <row r="408">
          <cell r="A408" t="str">
            <v>R071302106</v>
          </cell>
          <cell r="B408" t="str">
            <v>LT - PULIZIA LOCALI E SERVIZI DI EDIFIC</v>
          </cell>
          <cell r="C408">
            <v>0</v>
          </cell>
          <cell r="D408">
            <v>0</v>
          </cell>
        </row>
        <row r="409">
          <cell r="A409" t="str">
            <v>R071302107</v>
          </cell>
          <cell r="B409" t="str">
            <v>GA - PULIZIA LOCALI E SERVIZI DI EDIFIC</v>
          </cell>
          <cell r="C409">
            <v>0</v>
          </cell>
          <cell r="D409">
            <v>0</v>
          </cell>
        </row>
        <row r="410">
          <cell r="A410" t="str">
            <v>R071302204</v>
          </cell>
          <cell r="B410" t="str">
            <v>CA - PULIZIA INDUSTRIALE IMPIANTI</v>
          </cell>
          <cell r="C410">
            <v>0</v>
          </cell>
          <cell r="D410">
            <v>0</v>
          </cell>
        </row>
        <row r="411">
          <cell r="A411" t="str">
            <v>R071302205</v>
          </cell>
          <cell r="B411" t="str">
            <v>CS - PULIZIA INDUSTRIALE IMPIANTI</v>
          </cell>
          <cell r="C411">
            <v>0</v>
          </cell>
          <cell r="D411">
            <v>0</v>
          </cell>
        </row>
        <row r="412">
          <cell r="A412" t="str">
            <v>R071302206</v>
          </cell>
          <cell r="B412" t="str">
            <v>LT - PULIZIA INDUSTRIALE IMPIANTI</v>
          </cell>
          <cell r="C412">
            <v>0</v>
          </cell>
          <cell r="D412">
            <v>0</v>
          </cell>
        </row>
        <row r="413">
          <cell r="A413" t="str">
            <v>R071302305</v>
          </cell>
          <cell r="B413" t="str">
            <v>CS - SPESE DI GIARDINAGGIO</v>
          </cell>
          <cell r="C413">
            <v>0</v>
          </cell>
          <cell r="D413">
            <v>0</v>
          </cell>
        </row>
        <row r="414">
          <cell r="A414" t="str">
            <v>R071302306</v>
          </cell>
          <cell r="B414" t="str">
            <v>LT - SPESE DI GIARDINAGGIO</v>
          </cell>
          <cell r="C414">
            <v>0</v>
          </cell>
          <cell r="D414">
            <v>0</v>
          </cell>
        </row>
        <row r="415">
          <cell r="A415" t="str">
            <v>R071302307</v>
          </cell>
          <cell r="B415" t="str">
            <v>GA - SPESE DI GIARDINAGGIO</v>
          </cell>
          <cell r="C415">
            <v>0</v>
          </cell>
          <cell r="D415">
            <v>0</v>
          </cell>
        </row>
        <row r="416">
          <cell r="A416" t="str">
            <v>R071301002</v>
          </cell>
          <cell r="B416" t="str">
            <v>VIGILANZA E GUARDIANIA DA TERZI</v>
          </cell>
          <cell r="C416">
            <v>1755990.11</v>
          </cell>
          <cell r="D416">
            <v>6052105.9000000004</v>
          </cell>
        </row>
        <row r="417">
          <cell r="A417" t="str">
            <v>R071301101</v>
          </cell>
          <cell r="B417" t="str">
            <v>BM - VIGILANZA E GUARDIANIA DA TERZI</v>
          </cell>
          <cell r="C417">
            <v>0</v>
          </cell>
          <cell r="D417">
            <v>0</v>
          </cell>
        </row>
        <row r="418">
          <cell r="A418" t="str">
            <v>R071301103</v>
          </cell>
          <cell r="B418" t="str">
            <v>TR - VIGILANZA E GUARDIANIA DA TERZI</v>
          </cell>
          <cell r="C418">
            <v>0</v>
          </cell>
          <cell r="D418">
            <v>0</v>
          </cell>
        </row>
        <row r="419">
          <cell r="A419" t="str">
            <v>R071301104</v>
          </cell>
          <cell r="B419" t="str">
            <v>CA - VIGILANZA E GUARDIANIA DA TERZI</v>
          </cell>
          <cell r="C419">
            <v>0</v>
          </cell>
          <cell r="D419">
            <v>0</v>
          </cell>
        </row>
        <row r="420">
          <cell r="A420" t="str">
            <v>R071301106</v>
          </cell>
          <cell r="B420" t="str">
            <v>LT - VIGILANZA E GUARDIANIA DA TERZI</v>
          </cell>
          <cell r="C420">
            <v>0</v>
          </cell>
          <cell r="D420">
            <v>0</v>
          </cell>
        </row>
        <row r="421">
          <cell r="A421" t="str">
            <v>R071301107</v>
          </cell>
          <cell r="B421" t="str">
            <v>GA - VIGILANZA E GUARDIANIA DA TERZI</v>
          </cell>
          <cell r="C421">
            <v>0</v>
          </cell>
          <cell r="D421">
            <v>0</v>
          </cell>
        </row>
        <row r="422">
          <cell r="A422" t="str">
            <v>R071301108</v>
          </cell>
          <cell r="B422" t="str">
            <v>TS - VIGILANZA E GUARDIANIA DA TERZI</v>
          </cell>
          <cell r="C422">
            <v>0</v>
          </cell>
          <cell r="D422">
            <v>0</v>
          </cell>
        </row>
        <row r="423">
          <cell r="A423" t="str">
            <v>R071400001</v>
          </cell>
          <cell r="B423" t="str">
            <v>SERV.AGGIUNTIVI MEZZI STRUMENTALI</v>
          </cell>
          <cell r="C423">
            <v>22835.67</v>
          </cell>
          <cell r="D423">
            <v>23699.77</v>
          </cell>
        </row>
        <row r="424">
          <cell r="A424" t="str">
            <v>R071400002</v>
          </cell>
          <cell r="B424" t="str">
            <v>SERV.AGGIUNTIVI AUTOVEICOLI Aziendali</v>
          </cell>
          <cell r="C424">
            <v>67727.12</v>
          </cell>
          <cell r="D424">
            <v>78962.41</v>
          </cell>
        </row>
        <row r="425">
          <cell r="A425" t="str">
            <v>R071400003</v>
          </cell>
          <cell r="B425" t="str">
            <v>SERV.AGGIUNTIVI-AUTOVEIC. USO PROMISCUO</v>
          </cell>
          <cell r="C425">
            <v>346287.34</v>
          </cell>
          <cell r="D425">
            <v>344903.13</v>
          </cell>
        </row>
        <row r="426">
          <cell r="A426" t="str">
            <v>R077005000</v>
          </cell>
          <cell r="B426" t="str">
            <v>NOLEGGIO AUTOVETTURE CON AUTISTA</v>
          </cell>
          <cell r="C426">
            <v>56642.19</v>
          </cell>
          <cell r="D426">
            <v>85889.82</v>
          </cell>
        </row>
        <row r="427">
          <cell r="A427" t="str">
            <v>R072059000</v>
          </cell>
          <cell r="B427" t="str">
            <v>PRESTAZ.DA LAVORAT. DISTACC. DA ENTI O</v>
          </cell>
          <cell r="C427">
            <v>0</v>
          </cell>
          <cell r="D427">
            <v>968939.85</v>
          </cell>
        </row>
        <row r="428">
          <cell r="A428" t="str">
            <v>R072001000</v>
          </cell>
          <cell r="B428" t="str">
            <v>PREST.PROFESSIONALI - EMOLUMENTI</v>
          </cell>
          <cell r="C428">
            <v>228571.72</v>
          </cell>
          <cell r="D428">
            <v>1438325.08</v>
          </cell>
        </row>
        <row r="429">
          <cell r="A429" t="str">
            <v>R072001001</v>
          </cell>
          <cell r="B429" t="str">
            <v>PREST.PROFESSIONALI - RIMBORSO SPESE</v>
          </cell>
          <cell r="C429">
            <v>8482.27</v>
          </cell>
          <cell r="D429">
            <v>77363.14</v>
          </cell>
        </row>
        <row r="430">
          <cell r="A430" t="str">
            <v>R072001002</v>
          </cell>
          <cell r="B430" t="str">
            <v>PREST.PROFESSIONALI SPESE ANT. PER NS C</v>
          </cell>
          <cell r="C430">
            <v>-8586.58</v>
          </cell>
          <cell r="D430">
            <v>44871.7</v>
          </cell>
        </row>
        <row r="431">
          <cell r="A431" t="str">
            <v>R072001003</v>
          </cell>
          <cell r="B431" t="str">
            <v>PREST.PROFESSIONALI - ONERI CASSA.PREV.</v>
          </cell>
          <cell r="C431">
            <v>6731.05</v>
          </cell>
          <cell r="D431">
            <v>40984.36</v>
          </cell>
        </row>
        <row r="432">
          <cell r="A432" t="str">
            <v>R072001004</v>
          </cell>
          <cell r="B432" t="str">
            <v>PREST.PROFESSIONALI RIVALSA CONTRIBUTI</v>
          </cell>
          <cell r="C432">
            <v>2932.37</v>
          </cell>
          <cell r="D432">
            <v>10829.61</v>
          </cell>
        </row>
        <row r="433">
          <cell r="A433" t="str">
            <v>R072001100</v>
          </cell>
          <cell r="B433" t="str">
            <v>SPESE LEGALI NOTARILI - EMOLUMENTI</v>
          </cell>
          <cell r="C433">
            <v>250255.39</v>
          </cell>
          <cell r="D433">
            <v>844608.87</v>
          </cell>
        </row>
        <row r="434">
          <cell r="A434" t="str">
            <v>R072001101</v>
          </cell>
          <cell r="B434" t="str">
            <v>SPESE LEGALI NOTARILI - RIMBORSO SPESE</v>
          </cell>
          <cell r="C434">
            <v>25526.59</v>
          </cell>
          <cell r="D434">
            <v>42024.84</v>
          </cell>
        </row>
        <row r="435">
          <cell r="A435" t="str">
            <v>R072001102</v>
          </cell>
          <cell r="B435" t="str">
            <v>SPESE LEGALI NOTARIL-SPESE ANTICIPATE P</v>
          </cell>
          <cell r="C435">
            <v>40828.57</v>
          </cell>
          <cell r="D435">
            <v>15533.08</v>
          </cell>
        </row>
        <row r="436">
          <cell r="A436" t="str">
            <v>R072001103</v>
          </cell>
          <cell r="B436" t="str">
            <v>SPESE LEGALI NOTARILI-ONERI CASSA.PREVI</v>
          </cell>
          <cell r="C436">
            <v>10281.44</v>
          </cell>
          <cell r="D436">
            <v>20368.02</v>
          </cell>
        </row>
        <row r="437">
          <cell r="A437" t="str">
            <v>R072001104</v>
          </cell>
          <cell r="B437" t="str">
            <v>SPESE LEGALI NOTARILI- RIVALSA CONTRIBU</v>
          </cell>
          <cell r="C437">
            <v>280</v>
          </cell>
          <cell r="D437">
            <v>0</v>
          </cell>
        </row>
        <row r="438">
          <cell r="A438" t="str">
            <v>R072002000</v>
          </cell>
          <cell r="B438" t="str">
            <v>PREST.PROFESS.DIREZ.E SUPPORTO LAVORI -</v>
          </cell>
          <cell r="C438">
            <v>0</v>
          </cell>
          <cell r="D438">
            <v>71849.990000000005</v>
          </cell>
        </row>
        <row r="439">
          <cell r="A439" t="str">
            <v>R072002001</v>
          </cell>
          <cell r="B439" t="str">
            <v>PREST.PROF.DIREZ.E SUPPORTO LAVORI- RIM</v>
          </cell>
          <cell r="C439">
            <v>0</v>
          </cell>
          <cell r="D439">
            <v>709.88</v>
          </cell>
        </row>
        <row r="440">
          <cell r="A440" t="str">
            <v>R072002002</v>
          </cell>
          <cell r="B440" t="str">
            <v>PREST.PROF.DIREZ.E SUPPORTO LAVORI - SP</v>
          </cell>
          <cell r="C440">
            <v>0</v>
          </cell>
          <cell r="D440">
            <v>0</v>
          </cell>
        </row>
        <row r="441">
          <cell r="A441" t="str">
            <v>R072002003</v>
          </cell>
          <cell r="B441" t="str">
            <v>PREST.PROF.DIREZ.E SUPPORTO LAVORI - ON</v>
          </cell>
          <cell r="C441">
            <v>0</v>
          </cell>
          <cell r="D441">
            <v>1656.84</v>
          </cell>
        </row>
        <row r="442">
          <cell r="A442" t="str">
            <v>R072002004</v>
          </cell>
          <cell r="B442" t="str">
            <v>PREST.NI PROFESS.DIREZ.E SUPPORTO LAVOR</v>
          </cell>
          <cell r="C442">
            <v>0</v>
          </cell>
          <cell r="D442">
            <v>-180</v>
          </cell>
        </row>
        <row r="443">
          <cell r="A443" t="str">
            <v>R072055000</v>
          </cell>
          <cell r="B443" t="str">
            <v>PREST.COCOPRO - EMOLUMENTI</v>
          </cell>
          <cell r="C443">
            <v>200896.19</v>
          </cell>
          <cell r="D443">
            <v>1322515.25</v>
          </cell>
        </row>
        <row r="444">
          <cell r="A444" t="str">
            <v>R072055001</v>
          </cell>
          <cell r="B444" t="str">
            <v>PREST.COCOPRO - RIMBORSO SPESE</v>
          </cell>
          <cell r="C444">
            <v>13580.39</v>
          </cell>
          <cell r="D444">
            <v>90728.12</v>
          </cell>
        </row>
        <row r="445">
          <cell r="A445" t="str">
            <v>R072055003</v>
          </cell>
          <cell r="B445" t="str">
            <v>PREST.COCOPRO - CONTRIB.INPS</v>
          </cell>
          <cell r="C445">
            <v>30474.3</v>
          </cell>
          <cell r="D445">
            <v>189105.74</v>
          </cell>
        </row>
        <row r="446">
          <cell r="A446" t="str">
            <v>R072055004</v>
          </cell>
          <cell r="B446" t="str">
            <v>PREST.COCOPRO - CONTRIB.INAIL</v>
          </cell>
          <cell r="C446">
            <v>547.01</v>
          </cell>
          <cell r="D446">
            <v>2814.47</v>
          </cell>
        </row>
        <row r="447">
          <cell r="A447" t="str">
            <v>R072055005</v>
          </cell>
          <cell r="B447" t="str">
            <v>PREST.COCOPRO - ASS.PROF.E EXTRA PROF.</v>
          </cell>
          <cell r="C447">
            <v>1717.61</v>
          </cell>
          <cell r="D447">
            <v>10138.799999999999</v>
          </cell>
        </row>
        <row r="448">
          <cell r="A448" t="str">
            <v>R072056000</v>
          </cell>
          <cell r="B448" t="str">
            <v>PRESTAZIONI PROFESSIONALI ESTERO</v>
          </cell>
          <cell r="C448">
            <v>0</v>
          </cell>
          <cell r="D448">
            <v>113498.73</v>
          </cell>
        </row>
        <row r="449">
          <cell r="A449" t="str">
            <v>R072056100</v>
          </cell>
          <cell r="B449" t="str">
            <v>CONTRIB. E ALTRI ONERI SU PREST. UFF. R</v>
          </cell>
          <cell r="C449">
            <v>0</v>
          </cell>
          <cell r="D449">
            <v>4028.65</v>
          </cell>
        </row>
        <row r="450">
          <cell r="A450" t="str">
            <v>R072057002</v>
          </cell>
          <cell r="B450" t="str">
            <v>PRESTAZIONI AGENZIA INTERINALE DEDUCIBI</v>
          </cell>
          <cell r="C450">
            <v>136686.72</v>
          </cell>
          <cell r="D450">
            <v>474356.78</v>
          </cell>
        </row>
        <row r="451">
          <cell r="A451" t="str">
            <v>R072058000</v>
          </cell>
          <cell r="B451" t="str">
            <v>PRESTAZIONI OCCASIONALI - EMOLUMENTI</v>
          </cell>
          <cell r="C451">
            <v>0</v>
          </cell>
          <cell r="D451">
            <v>33375</v>
          </cell>
        </row>
        <row r="452">
          <cell r="A452" t="str">
            <v>R072058001</v>
          </cell>
          <cell r="B452" t="str">
            <v>PRESTAZIONI OCCASIONALI- RIMBORSI</v>
          </cell>
          <cell r="C452">
            <v>0</v>
          </cell>
          <cell r="D452">
            <v>21418.89</v>
          </cell>
        </row>
        <row r="453">
          <cell r="A453" t="str">
            <v>R072058003</v>
          </cell>
          <cell r="B453" t="str">
            <v>PRESTAZ. OCCASIONALI: CONTRIB. INPS A C</v>
          </cell>
          <cell r="C453">
            <v>0</v>
          </cell>
          <cell r="D453">
            <v>3859.44</v>
          </cell>
        </row>
        <row r="454">
          <cell r="A454" t="str">
            <v>R073101000</v>
          </cell>
          <cell r="B454" t="str">
            <v>SPESE TELEFONICHE - TELEFONIA FISSA</v>
          </cell>
          <cell r="C454">
            <v>116721.88</v>
          </cell>
          <cell r="D454">
            <v>148783.94</v>
          </cell>
        </row>
        <row r="455">
          <cell r="A455" t="str">
            <v>R073101001</v>
          </cell>
          <cell r="B455" t="str">
            <v>SPESE TELEF. - TELEFONIA MOBILE</v>
          </cell>
          <cell r="C455">
            <v>146567.15</v>
          </cell>
          <cell r="D455">
            <v>115757.05</v>
          </cell>
        </row>
        <row r="456">
          <cell r="A456" t="str">
            <v>R073101004</v>
          </cell>
          <cell r="B456" t="str">
            <v>TELEFONIA SATELLITARE E RADIOFREQUENZA</v>
          </cell>
          <cell r="C456">
            <v>1555.67</v>
          </cell>
          <cell r="D456">
            <v>508.26</v>
          </cell>
        </row>
        <row r="457">
          <cell r="A457" t="str">
            <v>R073300000</v>
          </cell>
          <cell r="B457" t="str">
            <v>SPESE TRASMISSIONE DATI - TERZI</v>
          </cell>
          <cell r="C457">
            <v>420185.17</v>
          </cell>
          <cell r="D457">
            <v>514830.85</v>
          </cell>
        </row>
        <row r="458">
          <cell r="A458" t="str">
            <v>R074100000</v>
          </cell>
          <cell r="B458" t="str">
            <v>SPESE POSTALI E TELEGRAFICHE</v>
          </cell>
          <cell r="C458">
            <v>81867.98</v>
          </cell>
          <cell r="D458">
            <v>98046.83</v>
          </cell>
        </row>
        <row r="459">
          <cell r="A459" t="str">
            <v>R075200000</v>
          </cell>
          <cell r="B459" t="str">
            <v>POLIZZE ASSICURATIVE</v>
          </cell>
          <cell r="C459">
            <v>887042.69</v>
          </cell>
          <cell r="D459">
            <v>1754986.07</v>
          </cell>
        </row>
        <row r="460">
          <cell r="A460" t="str">
            <v>R075200100</v>
          </cell>
          <cell r="B460" t="str">
            <v>POLIZZE ASSICURATIVE COMMISURABILI</v>
          </cell>
          <cell r="C460">
            <v>15000</v>
          </cell>
          <cell r="D460">
            <v>0</v>
          </cell>
        </row>
        <row r="461">
          <cell r="A461" t="str">
            <v>R076001000</v>
          </cell>
          <cell r="B461" t="str">
            <v>CONSIGLIO DI AMMINISTRAZIONE</v>
          </cell>
          <cell r="C461">
            <v>360750.08000000002</v>
          </cell>
          <cell r="D461">
            <v>403021.88</v>
          </cell>
        </row>
        <row r="462">
          <cell r="A462" t="str">
            <v>R076001001</v>
          </cell>
          <cell r="B462" t="str">
            <v>ONERI CONTRIBUTIVI  PER CONSIGLIO AMMIN</v>
          </cell>
          <cell r="C462">
            <v>46049.96</v>
          </cell>
          <cell r="D462">
            <v>41334.35</v>
          </cell>
        </row>
        <row r="463">
          <cell r="A463" t="str">
            <v>R076001002</v>
          </cell>
          <cell r="B463" t="str">
            <v>CONTRIB. INAIL PER MEMBRI DEL CONSIGLIO</v>
          </cell>
          <cell r="C463">
            <v>0</v>
          </cell>
          <cell r="D463">
            <v>5.84</v>
          </cell>
        </row>
        <row r="464">
          <cell r="A464" t="str">
            <v>R076001003</v>
          </cell>
          <cell r="B464" t="str">
            <v>CONTRIBUTI ACEM, ASEM, MEMBRI CdA E ALT</v>
          </cell>
          <cell r="C464">
            <v>84001.27</v>
          </cell>
          <cell r="D464">
            <v>11814.81</v>
          </cell>
        </row>
        <row r="465">
          <cell r="A465" t="str">
            <v>R076001004</v>
          </cell>
          <cell r="B465" t="str">
            <v>RIMBORSI SPESE CDA</v>
          </cell>
          <cell r="C465">
            <v>2771.32</v>
          </cell>
          <cell r="D465">
            <v>23800.77</v>
          </cell>
        </row>
        <row r="466">
          <cell r="A466" t="str">
            <v>R076001005</v>
          </cell>
          <cell r="B466" t="str">
            <v>ASS.PROFESSIONALE E EXTRA PROFESSIONALE</v>
          </cell>
          <cell r="C466">
            <v>2961.32</v>
          </cell>
          <cell r="D466">
            <v>2870</v>
          </cell>
        </row>
        <row r="467">
          <cell r="A467" t="str">
            <v>R076001006</v>
          </cell>
          <cell r="B467" t="str">
            <v>CDA - RIMBORSO SPESE IN SEDE (INDEDUCIB</v>
          </cell>
          <cell r="C467">
            <v>134.1</v>
          </cell>
          <cell r="D467">
            <v>294.7</v>
          </cell>
        </row>
        <row r="468">
          <cell r="A468" t="str">
            <v>R076002000</v>
          </cell>
          <cell r="B468" t="str">
            <v>COLLEGIO SINDACALE</v>
          </cell>
          <cell r="C468">
            <v>65475</v>
          </cell>
          <cell r="D468">
            <v>57555.07</v>
          </cell>
        </row>
        <row r="469">
          <cell r="A469" t="str">
            <v>R076002001</v>
          </cell>
          <cell r="B469" t="str">
            <v>ONERI CONTRIBUTIVI  PER COLLEGIO SINDAC</v>
          </cell>
          <cell r="C469">
            <v>1773.81</v>
          </cell>
          <cell r="D469">
            <v>2639.21</v>
          </cell>
        </row>
        <row r="470">
          <cell r="A470" t="str">
            <v>R076002004</v>
          </cell>
          <cell r="B470" t="str">
            <v>RIMBORSI SPESE COLLEGIO SINDACALE</v>
          </cell>
          <cell r="C470">
            <v>5894.58</v>
          </cell>
          <cell r="D470">
            <v>5442.19</v>
          </cell>
        </row>
        <row r="471">
          <cell r="A471" t="str">
            <v>R076002005</v>
          </cell>
          <cell r="B471" t="str">
            <v>ASS.PROFESSIONALE E EXTRA PROFESSIONALE</v>
          </cell>
          <cell r="C471">
            <v>0</v>
          </cell>
          <cell r="D471">
            <v>516.46</v>
          </cell>
        </row>
        <row r="472">
          <cell r="A472" t="str">
            <v>R076110000</v>
          </cell>
          <cell r="B472" t="str">
            <v>TRASFERTE RIMBORSO SPESE PER ALLOGGIO</v>
          </cell>
          <cell r="C472">
            <v>230285.49</v>
          </cell>
          <cell r="D472">
            <v>1245070.29</v>
          </cell>
        </row>
        <row r="473">
          <cell r="A473" t="str">
            <v>R076111000</v>
          </cell>
          <cell r="B473" t="str">
            <v>TRASFERTE - RIMBORSO SPESE VIAGGIO</v>
          </cell>
          <cell r="C473">
            <v>316017.37</v>
          </cell>
          <cell r="D473">
            <v>170572.48</v>
          </cell>
        </row>
        <row r="474">
          <cell r="A474" t="str">
            <v>R076112000</v>
          </cell>
          <cell r="B474" t="str">
            <v>TRASFERTE RIMBORSO SPESE PER VITTO</v>
          </cell>
          <cell r="C474">
            <v>68024.490000000005</v>
          </cell>
          <cell r="D474">
            <v>48228.17</v>
          </cell>
        </row>
        <row r="475">
          <cell r="A475" t="str">
            <v>R076113000</v>
          </cell>
          <cell r="B475" t="str">
            <v>TRASFERTE RIMBORSO SPESE VARIE</v>
          </cell>
          <cell r="C475">
            <v>1840.97</v>
          </cell>
          <cell r="D475">
            <v>867.6</v>
          </cell>
        </row>
        <row r="476">
          <cell r="A476" t="str">
            <v>R076203000</v>
          </cell>
          <cell r="B476" t="str">
            <v>CORSI FORMAZIONE OBBLIGATORIA</v>
          </cell>
          <cell r="C476">
            <v>180210.22</v>
          </cell>
          <cell r="D476">
            <v>234842.38</v>
          </cell>
        </row>
        <row r="477">
          <cell r="A477" t="str">
            <v>R076203100</v>
          </cell>
          <cell r="B477" t="str">
            <v>CORSI FORMAZIONE ALTRA</v>
          </cell>
          <cell r="C477">
            <v>74893.399999999994</v>
          </cell>
          <cell r="D477">
            <v>0</v>
          </cell>
        </row>
        <row r="478">
          <cell r="A478" t="str">
            <v>R077001000</v>
          </cell>
          <cell r="B478" t="str">
            <v>TRASPORTI DI MERCI E MATERIALI</v>
          </cell>
          <cell r="C478">
            <v>130404.85</v>
          </cell>
          <cell r="D478">
            <v>8034330.0499999998</v>
          </cell>
        </row>
        <row r="479">
          <cell r="A479" t="str">
            <v>R078301000</v>
          </cell>
          <cell r="B479" t="str">
            <v>UTILIZZO SOFTWARE E SERVIZI INFORMATICI</v>
          </cell>
          <cell r="C479">
            <v>1111561.6399999999</v>
          </cell>
          <cell r="D479">
            <v>803505.66</v>
          </cell>
        </row>
        <row r="480">
          <cell r="A480" t="str">
            <v>R078304000</v>
          </cell>
          <cell r="B480" t="str">
            <v>SPESE STUDI,RICERCHE,PROG,CONSULENZE</v>
          </cell>
          <cell r="C480">
            <v>2289174.7599999998</v>
          </cell>
          <cell r="D480">
            <v>3785447.83</v>
          </cell>
        </row>
        <row r="481">
          <cell r="A481" t="str">
            <v>R078304100</v>
          </cell>
          <cell r="B481" t="str">
            <v>SPESE DIREZIONE E SUPPORTO LAVORI</v>
          </cell>
          <cell r="C481">
            <v>19000</v>
          </cell>
          <cell r="D481">
            <v>31779.8</v>
          </cell>
        </row>
        <row r="482">
          <cell r="A482" t="str">
            <v>R078304101</v>
          </cell>
          <cell r="B482" t="str">
            <v>SPESE DIREZIONE E SUPPORTO LAVORI COMMI</v>
          </cell>
          <cell r="C482">
            <v>19000</v>
          </cell>
          <cell r="D482">
            <v>0</v>
          </cell>
        </row>
        <row r="483">
          <cell r="A483" t="str">
            <v>R078306000</v>
          </cell>
          <cell r="B483" t="str">
            <v>SPESE PER LA REVISIONE E CERTIFICAZIONE</v>
          </cell>
          <cell r="C483">
            <v>27075</v>
          </cell>
          <cell r="D483">
            <v>51435</v>
          </cell>
        </row>
        <row r="484">
          <cell r="A484" t="str">
            <v>R079010000</v>
          </cell>
          <cell r="B484" t="str">
            <v>SERVIZIO SANITARIO AZIENDALE, CONTROLLO</v>
          </cell>
          <cell r="C484">
            <v>63969.58</v>
          </cell>
          <cell r="D484">
            <v>987482.24</v>
          </cell>
        </row>
        <row r="485">
          <cell r="A485" t="str">
            <v>R079506000</v>
          </cell>
          <cell r="B485" t="str">
            <v>RIMBORSI A DIPENDENTI PER TAXI,ECC - DE</v>
          </cell>
          <cell r="C485">
            <v>7125.88</v>
          </cell>
          <cell r="D485">
            <v>22292.25</v>
          </cell>
        </row>
        <row r="486">
          <cell r="A486" t="str">
            <v>R079506001</v>
          </cell>
          <cell r="B486" t="str">
            <v>RIMESSAGGIO,PEDAGGI,POSTEGGI,TAXI -PARZ</v>
          </cell>
          <cell r="C486">
            <v>135037.84</v>
          </cell>
          <cell r="D486">
            <v>206619.15</v>
          </cell>
        </row>
        <row r="487">
          <cell r="A487" t="str">
            <v>R079590000</v>
          </cell>
          <cell r="B487" t="str">
            <v>ALTRE SPESE PER SERVIZI DIV. - DA TERZI</v>
          </cell>
          <cell r="C487">
            <v>400457.72</v>
          </cell>
          <cell r="D487">
            <v>4913066.09</v>
          </cell>
        </row>
        <row r="488">
          <cell r="A488" t="str">
            <v>R078501000</v>
          </cell>
          <cell r="B488" t="str">
            <v>TRADUZIONI,, TIPOGRAFIA,INTERPRETARIATO</v>
          </cell>
          <cell r="C488">
            <v>133385.29999999999</v>
          </cell>
          <cell r="D488">
            <v>252322.65</v>
          </cell>
        </row>
        <row r="489">
          <cell r="A489" t="str">
            <v>R078601000</v>
          </cell>
          <cell r="B489" t="str">
            <v>MOSTRE,FIERE, PUBBLICITÀ, PROPAGANDA E</v>
          </cell>
          <cell r="C489">
            <v>53971.360000000001</v>
          </cell>
          <cell r="D489">
            <v>170826.94</v>
          </cell>
        </row>
        <row r="490">
          <cell r="A490" t="str">
            <v>R078602000</v>
          </cell>
          <cell r="B490" t="str">
            <v>SPESE PER SPONSORIZZAZIONI</v>
          </cell>
          <cell r="C490">
            <v>23660</v>
          </cell>
          <cell r="D490">
            <v>25000</v>
          </cell>
        </row>
        <row r="491">
          <cell r="A491" t="str">
            <v>R079020000</v>
          </cell>
          <cell r="B491" t="str">
            <v>SERVIZI BANCARI - COMMISS. SU FIDEJUSSI</v>
          </cell>
          <cell r="C491">
            <v>4804.49</v>
          </cell>
          <cell r="D491">
            <v>23624.59</v>
          </cell>
        </row>
        <row r="492">
          <cell r="A492" t="str">
            <v>R079020001</v>
          </cell>
          <cell r="B492" t="str">
            <v>ALTRE PRESTAZIONI BANCARIE</v>
          </cell>
          <cell r="C492">
            <v>1482.83</v>
          </cell>
          <cell r="D492">
            <v>8169.35</v>
          </cell>
        </row>
        <row r="493">
          <cell r="A493" t="str">
            <v>R080120000</v>
          </cell>
          <cell r="B493" t="str">
            <v>LOCAZIONI IMMOBILI DA TERZI</v>
          </cell>
          <cell r="C493">
            <v>2243663</v>
          </cell>
          <cell r="D493">
            <v>1863291.92</v>
          </cell>
        </row>
        <row r="494">
          <cell r="A494" t="str">
            <v>R080130000</v>
          </cell>
          <cell r="B494" t="str">
            <v>AFFITTI SALE PER CORSI ALTRA FORMAZIONE</v>
          </cell>
          <cell r="C494">
            <v>19052</v>
          </cell>
          <cell r="D494">
            <v>24213.89</v>
          </cell>
        </row>
        <row r="495">
          <cell r="A495" t="str">
            <v>R080210003</v>
          </cell>
          <cell r="B495" t="str">
            <v>DEPOSITO PRESSO ALTRE SOCIETÀ</v>
          </cell>
          <cell r="C495">
            <v>0</v>
          </cell>
          <cell r="D495">
            <v>2533791.38</v>
          </cell>
        </row>
        <row r="496">
          <cell r="A496" t="str">
            <v>R081130000</v>
          </cell>
          <cell r="B496" t="str">
            <v>NOLEGGIO AUTOMEZZI STRUMENTALI</v>
          </cell>
          <cell r="C496">
            <v>23291.35</v>
          </cell>
          <cell r="D496">
            <v>45605.36</v>
          </cell>
        </row>
        <row r="497">
          <cell r="A497" t="str">
            <v>R081130200</v>
          </cell>
          <cell r="B497" t="str">
            <v>NOLEGGIO AUTOV.AZIEND.- TOTALMENTE DEDU</v>
          </cell>
          <cell r="C497">
            <v>77932.42</v>
          </cell>
          <cell r="D497">
            <v>85638.45</v>
          </cell>
        </row>
        <row r="498">
          <cell r="A498" t="str">
            <v>R081130300</v>
          </cell>
          <cell r="B498" t="str">
            <v>NOLEGGIO AUTOV. USO PROMISCUO</v>
          </cell>
          <cell r="C498">
            <v>460269.06</v>
          </cell>
          <cell r="D498">
            <v>478489.47</v>
          </cell>
        </row>
        <row r="499">
          <cell r="A499" t="str">
            <v>R081136001</v>
          </cell>
          <cell r="B499" t="str">
            <v>NOLEGGIO AUTOV. DA TERZI - QUOTA INTER.</v>
          </cell>
          <cell r="C499">
            <v>59702.89</v>
          </cell>
          <cell r="D499">
            <v>180718.17</v>
          </cell>
        </row>
        <row r="500">
          <cell r="A500" t="str">
            <v>R081136002</v>
          </cell>
          <cell r="B500" t="str">
            <v>NOL.AUTOV. DA TERZI - NON DED. PER SUPE</v>
          </cell>
          <cell r="C500">
            <v>49186.83</v>
          </cell>
          <cell r="D500">
            <v>70468.72</v>
          </cell>
        </row>
        <row r="501">
          <cell r="A501" t="str">
            <v>R081140000</v>
          </cell>
          <cell r="B501" t="str">
            <v>NOLEGGIO APPAREC.TELEFONIA FISSA</v>
          </cell>
          <cell r="C501">
            <v>106448.78</v>
          </cell>
          <cell r="D501">
            <v>0</v>
          </cell>
        </row>
        <row r="502">
          <cell r="A502" t="str">
            <v>R081140001</v>
          </cell>
          <cell r="B502" t="str">
            <v>NOLEGGIO APPAREC. TELEFONIA MOBILE</v>
          </cell>
          <cell r="C502">
            <v>78760</v>
          </cell>
          <cell r="D502">
            <v>67125.460000000006</v>
          </cell>
        </row>
        <row r="503">
          <cell r="A503" t="str">
            <v>R081150000</v>
          </cell>
          <cell r="B503" t="str">
            <v>CANONI RICONOSCIUTI A TERZI PER NOLEGGI</v>
          </cell>
          <cell r="C503">
            <v>55693.38</v>
          </cell>
          <cell r="D503">
            <v>294002.33</v>
          </cell>
        </row>
        <row r="504">
          <cell r="A504" t="str">
            <v>R081150001</v>
          </cell>
          <cell r="B504" t="str">
            <v>CANONE.NOLEGGIO TELEPASS</v>
          </cell>
          <cell r="C504">
            <v>361.59</v>
          </cell>
          <cell r="D504">
            <v>701.96</v>
          </cell>
        </row>
        <row r="505">
          <cell r="A505" t="str">
            <v>R082101000</v>
          </cell>
          <cell r="B505" t="str">
            <v>CANONI DI DERIVAZIONE ACQUA</v>
          </cell>
          <cell r="C505">
            <v>0</v>
          </cell>
          <cell r="D505">
            <v>92492.88</v>
          </cell>
        </row>
        <row r="506">
          <cell r="A506" t="str">
            <v>R082212000</v>
          </cell>
          <cell r="B506" t="str">
            <v>CANONI DIVERSI</v>
          </cell>
          <cell r="C506">
            <v>67.94</v>
          </cell>
          <cell r="D506">
            <v>49647.42</v>
          </cell>
        </row>
        <row r="507">
          <cell r="A507" t="str">
            <v>R082601000</v>
          </cell>
          <cell r="B507" t="str">
            <v>CANONI PER L'OCCUPAZIONE DI SPAZI ED AR</v>
          </cell>
          <cell r="C507">
            <v>0</v>
          </cell>
          <cell r="D507">
            <v>205</v>
          </cell>
        </row>
        <row r="508">
          <cell r="A508" t="str">
            <v>R090A10000</v>
          </cell>
          <cell r="B508" t="str">
            <v>DIRIGENTI - RETRIBUZIONI</v>
          </cell>
          <cell r="C508">
            <v>2195570.29</v>
          </cell>
          <cell r="D508">
            <v>4635790.4800000004</v>
          </cell>
        </row>
        <row r="509">
          <cell r="A509" t="str">
            <v>R090A10100</v>
          </cell>
          <cell r="B509" t="str">
            <v>DIRIGENTI - RETRIBUZIONE VARIABILE</v>
          </cell>
          <cell r="C509">
            <v>176274.2</v>
          </cell>
          <cell r="D509">
            <v>608421.80000000005</v>
          </cell>
        </row>
        <row r="510">
          <cell r="A510" t="str">
            <v>R090A11000</v>
          </cell>
          <cell r="B510" t="str">
            <v>QUADRI - RETRIBUZIONI</v>
          </cell>
          <cell r="C510">
            <v>7751199.1399999997</v>
          </cell>
          <cell r="D510">
            <v>15255579.039999999</v>
          </cell>
        </row>
        <row r="511">
          <cell r="A511" t="str">
            <v>R090A11100</v>
          </cell>
          <cell r="B511" t="str">
            <v>QUADRI - RETRIBUZIONE VARIABILE</v>
          </cell>
          <cell r="C511">
            <v>529907.17000000004</v>
          </cell>
          <cell r="D511">
            <v>1019844.93</v>
          </cell>
        </row>
        <row r="512">
          <cell r="A512" t="str">
            <v>R090A11200</v>
          </cell>
          <cell r="B512" t="str">
            <v>QUADRI - INDENNITA' TURNISTI</v>
          </cell>
          <cell r="C512">
            <v>0</v>
          </cell>
          <cell r="D512">
            <v>1064.28</v>
          </cell>
        </row>
        <row r="513">
          <cell r="A513" t="str">
            <v>R090A11300</v>
          </cell>
          <cell r="B513" t="str">
            <v>QUADRI - INDENNITA' REPERIBILITA'</v>
          </cell>
          <cell r="C513">
            <v>13704.09</v>
          </cell>
          <cell r="D513">
            <v>216778.8</v>
          </cell>
        </row>
        <row r="514">
          <cell r="A514" t="str">
            <v>R090A11400</v>
          </cell>
          <cell r="B514" t="str">
            <v>QUADRI - ALTRE INDENNITA'</v>
          </cell>
          <cell r="C514">
            <v>18709.32</v>
          </cell>
          <cell r="D514">
            <v>0</v>
          </cell>
        </row>
        <row r="515">
          <cell r="A515" t="str">
            <v>R090A12000</v>
          </cell>
          <cell r="B515" t="str">
            <v>IMPIEGATI - RETRIBUZIONI</v>
          </cell>
          <cell r="C515">
            <v>6069154.7800000003</v>
          </cell>
          <cell r="D515">
            <v>16585222.970000001</v>
          </cell>
        </row>
        <row r="516">
          <cell r="A516" t="str">
            <v>R090A12100</v>
          </cell>
          <cell r="B516" t="str">
            <v>IMPIEGATI - RETRIBUZIONE VARIABILE</v>
          </cell>
          <cell r="C516">
            <v>560251.35</v>
          </cell>
          <cell r="D516">
            <v>1245532.8</v>
          </cell>
        </row>
        <row r="517">
          <cell r="A517" t="str">
            <v>R090A12200</v>
          </cell>
          <cell r="B517" t="str">
            <v>IMPIEGATI - INDENNITA' TURNISTI</v>
          </cell>
          <cell r="C517">
            <v>160.4</v>
          </cell>
          <cell r="D517">
            <v>761525.09</v>
          </cell>
        </row>
        <row r="518">
          <cell r="A518" t="str">
            <v>R090A12300</v>
          </cell>
          <cell r="B518" t="str">
            <v>IMPIEGATI - INDENNITA' REPERIBILITA'</v>
          </cell>
          <cell r="C518">
            <v>5754.07</v>
          </cell>
          <cell r="D518">
            <v>423325.99</v>
          </cell>
        </row>
        <row r="519">
          <cell r="A519" t="str">
            <v>R090A12400</v>
          </cell>
          <cell r="B519" t="str">
            <v>IMPIEGATI - ALTRE INDENNITA'</v>
          </cell>
          <cell r="C519">
            <v>19434.79</v>
          </cell>
          <cell r="D519">
            <v>0</v>
          </cell>
        </row>
        <row r="520">
          <cell r="A520" t="str">
            <v>R090A13000</v>
          </cell>
          <cell r="B520" t="str">
            <v>OPERAI - RETRIBUZIONI</v>
          </cell>
          <cell r="C520">
            <v>0</v>
          </cell>
          <cell r="D520">
            <v>4517960.2300000004</v>
          </cell>
        </row>
        <row r="521">
          <cell r="A521" t="str">
            <v>R090A13100</v>
          </cell>
          <cell r="B521" t="str">
            <v>OPERAI - RETRIBUZIONE VARIABILE</v>
          </cell>
          <cell r="C521">
            <v>0</v>
          </cell>
          <cell r="D521">
            <v>353093.37</v>
          </cell>
        </row>
        <row r="522">
          <cell r="A522" t="str">
            <v>R090A13200</v>
          </cell>
          <cell r="B522" t="str">
            <v>OPERAI - INDENNITA' TURNISTI</v>
          </cell>
          <cell r="C522">
            <v>0</v>
          </cell>
          <cell r="D522">
            <v>705663.2</v>
          </cell>
        </row>
        <row r="523">
          <cell r="A523" t="str">
            <v>R090A13300</v>
          </cell>
          <cell r="B523" t="str">
            <v>OPERAI - INDENNITA' REPERIBILITA'</v>
          </cell>
          <cell r="C523">
            <v>0</v>
          </cell>
          <cell r="D523">
            <v>221084.05</v>
          </cell>
        </row>
        <row r="524">
          <cell r="A524" t="str">
            <v>R090A13400</v>
          </cell>
          <cell r="B524" t="str">
            <v>OPERAI - ALTRE INDENNITA'</v>
          </cell>
          <cell r="C524">
            <v>0</v>
          </cell>
          <cell r="D524">
            <v>0</v>
          </cell>
        </row>
        <row r="525">
          <cell r="A525" t="str">
            <v>R090A14000</v>
          </cell>
          <cell r="B525" t="str">
            <v>DIRIGENTI - FERIE, FESTIVITÀ ABOLITE E</v>
          </cell>
          <cell r="C525">
            <v>56644.83</v>
          </cell>
          <cell r="D525">
            <v>123842.97</v>
          </cell>
        </row>
        <row r="526">
          <cell r="A526" t="str">
            <v>R090A15000</v>
          </cell>
          <cell r="B526" t="str">
            <v>QUADRI - FERIE, FESTIVITÀ ABOLITE E COM</v>
          </cell>
          <cell r="C526">
            <v>40250.32</v>
          </cell>
          <cell r="D526">
            <v>101456.09</v>
          </cell>
        </row>
        <row r="527">
          <cell r="A527" t="str">
            <v>R090A16000</v>
          </cell>
          <cell r="B527" t="str">
            <v>IMPIEGATI - FERIE, FESTIVITÀ ABOLITE E</v>
          </cell>
          <cell r="C527">
            <v>-453.5</v>
          </cell>
          <cell r="D527">
            <v>135260.82999999999</v>
          </cell>
        </row>
        <row r="528">
          <cell r="A528" t="str">
            <v>R090A17000</v>
          </cell>
          <cell r="B528" t="str">
            <v>OPERAI - FERIE, FESTIVITÀ ABOLITE E COM</v>
          </cell>
          <cell r="C528">
            <v>0</v>
          </cell>
          <cell r="D528">
            <v>24303.48</v>
          </cell>
        </row>
        <row r="529">
          <cell r="A529" t="str">
            <v>R090A21000</v>
          </cell>
          <cell r="B529" t="str">
            <v>IMPIEGATI - LAVORO STRAORDINARIO CORRIS</v>
          </cell>
          <cell r="C529">
            <v>262985.82</v>
          </cell>
          <cell r="D529">
            <v>759759.21</v>
          </cell>
        </row>
        <row r="530">
          <cell r="A530" t="str">
            <v>R090A22000</v>
          </cell>
          <cell r="B530" t="str">
            <v>OPERAI - LAVORO STRAORDINARIO CORRISPET</v>
          </cell>
          <cell r="C530">
            <v>0</v>
          </cell>
          <cell r="D530">
            <v>219116.21</v>
          </cell>
        </row>
        <row r="531">
          <cell r="A531" t="str">
            <v>R090A4A000</v>
          </cell>
          <cell r="B531" t="str">
            <v>DIRIGENTI - TRASF.A FORFAIT</v>
          </cell>
          <cell r="C531">
            <v>63969</v>
          </cell>
          <cell r="D531">
            <v>88650</v>
          </cell>
        </row>
        <row r="532">
          <cell r="A532" t="str">
            <v>R090A4B000</v>
          </cell>
          <cell r="B532" t="str">
            <v>QUADRI - TRASF. A FORFAIT</v>
          </cell>
          <cell r="C532">
            <v>100874.67</v>
          </cell>
          <cell r="D532">
            <v>339646.85</v>
          </cell>
        </row>
        <row r="533">
          <cell r="A533" t="str">
            <v>R090A4C000</v>
          </cell>
          <cell r="B533" t="str">
            <v>IMPIEGATI - TRASF. A FORFAIT</v>
          </cell>
          <cell r="C533">
            <v>125293.46</v>
          </cell>
          <cell r="D533">
            <v>271700.98</v>
          </cell>
        </row>
        <row r="534">
          <cell r="A534" t="str">
            <v>R090A4D000</v>
          </cell>
          <cell r="B534" t="str">
            <v>OPERAI - TRASF. A FORFAIT</v>
          </cell>
          <cell r="C534">
            <v>0</v>
          </cell>
          <cell r="D534">
            <v>28954.639999999999</v>
          </cell>
        </row>
        <row r="535">
          <cell r="A535" t="str">
            <v>R090A61000</v>
          </cell>
          <cell r="B535" t="str">
            <v>QUADRI - SVAL.MONET. A SEGUITO CAUSE PE</v>
          </cell>
          <cell r="C535">
            <v>3021.83</v>
          </cell>
          <cell r="D535">
            <v>24865.8</v>
          </cell>
        </row>
        <row r="536">
          <cell r="A536" t="str">
            <v>R090A62000</v>
          </cell>
          <cell r="B536" t="str">
            <v>IMPIEGATI - SVAL.MONET. A SEGUITO CAUSE</v>
          </cell>
          <cell r="C536">
            <v>2496.4499999999998</v>
          </cell>
          <cell r="D536">
            <v>33281.89</v>
          </cell>
        </row>
        <row r="537">
          <cell r="A537" t="str">
            <v>R090A63000</v>
          </cell>
          <cell r="B537" t="str">
            <v>OPERAI - SVAL.MONET. A SEGUITO CAUSE PE</v>
          </cell>
          <cell r="C537">
            <v>0</v>
          </cell>
          <cell r="D537">
            <v>5000</v>
          </cell>
        </row>
        <row r="538">
          <cell r="A538" t="str">
            <v>R090B00000</v>
          </cell>
          <cell r="B538" t="str">
            <v>DIRIGENTI - ONERI IVS</v>
          </cell>
          <cell r="C538">
            <v>423339.24</v>
          </cell>
          <cell r="D538">
            <v>946599.19</v>
          </cell>
        </row>
        <row r="539">
          <cell r="A539" t="str">
            <v>R090B00100</v>
          </cell>
          <cell r="B539" t="str">
            <v>DIRIGENTI - ONERI SU RETRIB. VARIABILE</v>
          </cell>
          <cell r="C539">
            <v>46508.2</v>
          </cell>
          <cell r="D539">
            <v>170358.1</v>
          </cell>
        </row>
        <row r="540">
          <cell r="A540" t="str">
            <v>R090B01000</v>
          </cell>
          <cell r="B540" t="str">
            <v>QUADRI - INPS - INVAL.-VECCH.-SUPERSTIT</v>
          </cell>
          <cell r="C540">
            <v>1626951.6</v>
          </cell>
          <cell r="D540">
            <v>3195551.76</v>
          </cell>
        </row>
        <row r="541">
          <cell r="A541" t="str">
            <v>R090B01100</v>
          </cell>
          <cell r="B541" t="str">
            <v>QUADRI - ONERI SU RETRIB. VARIABILE</v>
          </cell>
          <cell r="C541">
            <v>134284.97</v>
          </cell>
          <cell r="D541">
            <v>284265.62</v>
          </cell>
        </row>
        <row r="542">
          <cell r="A542" t="str">
            <v>R090B02000</v>
          </cell>
          <cell r="B542" t="str">
            <v>IMPIEGATI - INPS - INVAL.-VECCH.-SUPERS</v>
          </cell>
          <cell r="C542">
            <v>1215422.9099999999</v>
          </cell>
          <cell r="D542">
            <v>3638718.84</v>
          </cell>
        </row>
        <row r="543">
          <cell r="A543" t="str">
            <v>R090B02100</v>
          </cell>
          <cell r="B543" t="str">
            <v>IMPIEGATI - ONERI SU RETRIB. VARIABILE</v>
          </cell>
          <cell r="C543">
            <v>134174.35999999999</v>
          </cell>
          <cell r="D543">
            <v>344176.06</v>
          </cell>
        </row>
        <row r="544">
          <cell r="A544" t="str">
            <v>R090B03000</v>
          </cell>
          <cell r="B544" t="str">
            <v>OPERAI - INPS - INVAL.-VECCH.-SUPERSTIT</v>
          </cell>
          <cell r="C544">
            <v>0</v>
          </cell>
          <cell r="D544">
            <v>1029298.14</v>
          </cell>
        </row>
        <row r="545">
          <cell r="A545" t="str">
            <v>R090B03100</v>
          </cell>
          <cell r="B545" t="str">
            <v>OPERAI - ONERI SU RETRIB. VARIABILE</v>
          </cell>
          <cell r="C545">
            <v>0</v>
          </cell>
          <cell r="D545">
            <v>95456.61</v>
          </cell>
        </row>
        <row r="546">
          <cell r="A546" t="str">
            <v>R090B09000</v>
          </cell>
          <cell r="B546" t="str">
            <v>DIRIGENTI - ONERI - ACCANT.TO MENSILE 1</v>
          </cell>
          <cell r="C546">
            <v>44389.22</v>
          </cell>
          <cell r="D546">
            <v>87439.24</v>
          </cell>
        </row>
        <row r="547">
          <cell r="A547" t="str">
            <v>R090B09100</v>
          </cell>
          <cell r="B547" t="str">
            <v>QUADRI - ONERI - ACCANT.TO MENSILE 13MA</v>
          </cell>
          <cell r="C547">
            <v>258261.49</v>
          </cell>
          <cell r="D547">
            <v>480974.76</v>
          </cell>
        </row>
        <row r="548">
          <cell r="A548" t="str">
            <v>R090B09200</v>
          </cell>
          <cell r="B548" t="str">
            <v>IMPIEGATI - ONERI - ACCANT.TO MENSILE 1</v>
          </cell>
          <cell r="C548">
            <v>216910.04</v>
          </cell>
          <cell r="D548">
            <v>552239.1</v>
          </cell>
        </row>
        <row r="549">
          <cell r="A549" t="str">
            <v>R090B09300</v>
          </cell>
          <cell r="B549" t="str">
            <v>OPERAI - ONERI - ACCANT.TO MENSILE 13MA</v>
          </cell>
          <cell r="C549">
            <v>0</v>
          </cell>
          <cell r="D549">
            <v>150303.39000000001</v>
          </cell>
        </row>
        <row r="550">
          <cell r="A550" t="str">
            <v>R090B10000</v>
          </cell>
          <cell r="B550" t="str">
            <v>DIRIGENTI - INPS - DS, TBC,ENAOLI - SU</v>
          </cell>
          <cell r="C550">
            <v>44409.59</v>
          </cell>
          <cell r="D550">
            <v>80752.02</v>
          </cell>
        </row>
        <row r="551">
          <cell r="A551" t="str">
            <v>R090B11000</v>
          </cell>
          <cell r="B551" t="str">
            <v>QUADRI - INPS - DS, TBC,ENAOLI - SU COR</v>
          </cell>
          <cell r="C551">
            <v>137144.26</v>
          </cell>
          <cell r="D551">
            <v>270417.51</v>
          </cell>
        </row>
        <row r="552">
          <cell r="A552" t="str">
            <v>R090B12000</v>
          </cell>
          <cell r="B552" t="str">
            <v>IMPIEGATI - INPS - DS, TBC,ENAOLI - SU</v>
          </cell>
          <cell r="C552">
            <v>114002.12</v>
          </cell>
          <cell r="D552">
            <v>324604.40999999997</v>
          </cell>
        </row>
        <row r="553">
          <cell r="A553" t="str">
            <v>R090B13000</v>
          </cell>
          <cell r="B553" t="str">
            <v>OPERAI - INPS - DS, TBC,ENAOLI - SU COR</v>
          </cell>
          <cell r="C553">
            <v>0</v>
          </cell>
          <cell r="D553">
            <v>97407.98</v>
          </cell>
        </row>
        <row r="554">
          <cell r="A554" t="str">
            <v>R090B1A000</v>
          </cell>
          <cell r="B554" t="str">
            <v>DIRIGENTI - CONTRIBUTI DI MATERNITA'</v>
          </cell>
          <cell r="C554">
            <v>12688.46</v>
          </cell>
          <cell r="D554">
            <v>23114.69</v>
          </cell>
        </row>
        <row r="555">
          <cell r="A555" t="str">
            <v>R090B1B000</v>
          </cell>
          <cell r="B555" t="str">
            <v>QUADRI - CONTRIBUTI DI MATERNITA'</v>
          </cell>
          <cell r="C555">
            <v>38454.730000000003</v>
          </cell>
          <cell r="D555">
            <v>76772.09</v>
          </cell>
        </row>
        <row r="556">
          <cell r="A556" t="str">
            <v>R090B1C000</v>
          </cell>
          <cell r="B556" t="str">
            <v>IMPIEGATI - CONTRIBUTI DI MATERNITA'</v>
          </cell>
          <cell r="C556">
            <v>29051.49</v>
          </cell>
          <cell r="D556">
            <v>83758.17</v>
          </cell>
        </row>
        <row r="557">
          <cell r="A557" t="str">
            <v>R090B1D000</v>
          </cell>
          <cell r="B557" t="str">
            <v>OPERAI - CONTRIBUTI DI MATERNITA'</v>
          </cell>
          <cell r="C557">
            <v>0</v>
          </cell>
          <cell r="D557">
            <v>21870.12</v>
          </cell>
        </row>
        <row r="558">
          <cell r="A558" t="str">
            <v>R090B20000</v>
          </cell>
          <cell r="B558" t="str">
            <v>DIRIGENTI - INPS - ONERI SOCIALI ASSEGN</v>
          </cell>
          <cell r="C558">
            <v>18756.78</v>
          </cell>
          <cell r="D558">
            <v>34106.61</v>
          </cell>
        </row>
        <row r="559">
          <cell r="A559" t="str">
            <v>R090B21000</v>
          </cell>
          <cell r="B559" t="str">
            <v>QUADRI - INPS - ONERI SOCIALI ASSEGNI F</v>
          </cell>
          <cell r="C559">
            <v>56925.32</v>
          </cell>
          <cell r="D559">
            <v>113541.71</v>
          </cell>
        </row>
        <row r="560">
          <cell r="A560" t="str">
            <v>R090B22000</v>
          </cell>
          <cell r="B560" t="str">
            <v>INPS - ONERI SOCIALI ASSEGNI FAMIL. - I</v>
          </cell>
          <cell r="C560">
            <v>42945.43</v>
          </cell>
          <cell r="D560">
            <v>123816.8</v>
          </cell>
        </row>
        <row r="561">
          <cell r="A561" t="str">
            <v>R090B23000</v>
          </cell>
          <cell r="B561" t="str">
            <v>OPERAI - INPS - ONERI SOCIALI ASSEGNI F</v>
          </cell>
          <cell r="C561">
            <v>0</v>
          </cell>
          <cell r="D561">
            <v>32329.57</v>
          </cell>
        </row>
        <row r="562">
          <cell r="A562" t="str">
            <v>R090B2A000</v>
          </cell>
          <cell r="B562" t="str">
            <v>DIRIGENTI - CONTRIBUTO DI SOLID. 10% SU</v>
          </cell>
          <cell r="C562">
            <v>14667.7</v>
          </cell>
          <cell r="D562">
            <v>25159.1</v>
          </cell>
        </row>
        <row r="563">
          <cell r="A563" t="str">
            <v>R090B2B000</v>
          </cell>
          <cell r="B563" t="str">
            <v>QUADRI - CONTRIBUTO DI SOLID. 10% SU PR</v>
          </cell>
          <cell r="C563">
            <v>10329</v>
          </cell>
          <cell r="D563">
            <v>19199.400000000001</v>
          </cell>
        </row>
        <row r="564">
          <cell r="A564" t="str">
            <v>R090B2C000</v>
          </cell>
          <cell r="B564" t="str">
            <v>IMPIEGATI - CONTRIBUTO DI SOLID. 10% SU</v>
          </cell>
          <cell r="C564">
            <v>6713.2</v>
          </cell>
          <cell r="D564">
            <v>20193.099999999999</v>
          </cell>
        </row>
        <row r="565">
          <cell r="A565" t="str">
            <v>R090B2D000</v>
          </cell>
          <cell r="B565" t="str">
            <v>OPERAI - CONTRIBUTO DI SOLID. 10% SU PR</v>
          </cell>
          <cell r="C565">
            <v>0</v>
          </cell>
          <cell r="D565">
            <v>6256.8</v>
          </cell>
        </row>
        <row r="566">
          <cell r="A566" t="str">
            <v>R090B34000</v>
          </cell>
          <cell r="B566" t="str">
            <v>DIRIGENTI - ONERI SU FERIE E F.A.</v>
          </cell>
          <cell r="C566">
            <v>16747.810000000001</v>
          </cell>
          <cell r="D566">
            <v>24593.34</v>
          </cell>
        </row>
        <row r="567">
          <cell r="A567" t="str">
            <v>R090B35000</v>
          </cell>
          <cell r="B567" t="str">
            <v>QUADRI - ONERI SU FERIE, F.A. ECC.</v>
          </cell>
          <cell r="C567">
            <v>14376.21</v>
          </cell>
          <cell r="D567">
            <v>27038.54</v>
          </cell>
        </row>
        <row r="568">
          <cell r="A568" t="str">
            <v>R090B36000</v>
          </cell>
          <cell r="B568" t="str">
            <v>IMPIEGATI - ONERI SU FERIE, F.A. ECC.</v>
          </cell>
          <cell r="C568">
            <v>3616.23</v>
          </cell>
          <cell r="D568">
            <v>28285.85</v>
          </cell>
        </row>
        <row r="569">
          <cell r="A569" t="str">
            <v>R090B37000</v>
          </cell>
          <cell r="B569" t="str">
            <v>OPERAI - ONERI SU FERIE, F.A. ECC.</v>
          </cell>
          <cell r="C569">
            <v>0</v>
          </cell>
          <cell r="D569">
            <v>6290.89</v>
          </cell>
        </row>
        <row r="570">
          <cell r="A570" t="str">
            <v>R090B46000</v>
          </cell>
          <cell r="B570" t="str">
            <v>DIRIGENTI-INPS-CONTRIB.SOLID.TA' ASEM-A</v>
          </cell>
          <cell r="C570">
            <v>11293.3</v>
          </cell>
          <cell r="D570">
            <v>0</v>
          </cell>
        </row>
        <row r="571">
          <cell r="A571" t="str">
            <v>R090B47000</v>
          </cell>
          <cell r="B571" t="str">
            <v>QUADRI-INPS-CONTRIB.SOLID.TA' ASEM-ASSI</v>
          </cell>
          <cell r="C571">
            <v>8324.7999999999993</v>
          </cell>
          <cell r="D571">
            <v>0</v>
          </cell>
        </row>
        <row r="572">
          <cell r="A572" t="str">
            <v>R090B48000</v>
          </cell>
          <cell r="B572" t="str">
            <v>IMPIEGATI-INPS-CONTRIB.SOLID.TA' ASEM-A</v>
          </cell>
          <cell r="C572">
            <v>11101.5</v>
          </cell>
          <cell r="D572">
            <v>86630.5</v>
          </cell>
        </row>
        <row r="573">
          <cell r="A573" t="str">
            <v>R090B49000</v>
          </cell>
          <cell r="B573" t="str">
            <v>OPERAI-INPS-CONTRIB.SOLID.TA' ASEM-ASSI</v>
          </cell>
          <cell r="C573">
            <v>0</v>
          </cell>
          <cell r="D573">
            <v>0</v>
          </cell>
        </row>
        <row r="574">
          <cell r="A574" t="str">
            <v>R090B53000</v>
          </cell>
          <cell r="B574" t="str">
            <v>OPERAI - CONTRIBUTI DI MALATTIA</v>
          </cell>
          <cell r="C574">
            <v>0</v>
          </cell>
          <cell r="D574">
            <v>104880.93</v>
          </cell>
        </row>
        <row r="575">
          <cell r="A575" t="str">
            <v>R090B55000</v>
          </cell>
          <cell r="B575" t="str">
            <v>DIRIGENTI - FONDENEL - CONTR. ORDINARIO</v>
          </cell>
          <cell r="C575">
            <v>146674.66</v>
          </cell>
          <cell r="D575">
            <v>269560</v>
          </cell>
        </row>
        <row r="576">
          <cell r="A576" t="str">
            <v>R090B5B000</v>
          </cell>
          <cell r="B576" t="str">
            <v>QUADRI - FOPEN - CONTRIB. CARICO AZIEND</v>
          </cell>
          <cell r="C576">
            <v>99054.15</v>
          </cell>
          <cell r="D576">
            <v>191983.47</v>
          </cell>
        </row>
        <row r="577">
          <cell r="A577" t="str">
            <v>R090B5C000</v>
          </cell>
          <cell r="B577" t="str">
            <v>IMPIEGATI - FOPEN - CONTRIB. CARICO AZI</v>
          </cell>
          <cell r="C577">
            <v>64163.92</v>
          </cell>
          <cell r="D577">
            <v>202153.26</v>
          </cell>
        </row>
        <row r="578">
          <cell r="A578" t="str">
            <v>R090B5D000</v>
          </cell>
          <cell r="B578" t="str">
            <v>OPERAI - FOPEN - CONTRIB. CARICO AZIEND</v>
          </cell>
          <cell r="C578">
            <v>0</v>
          </cell>
          <cell r="D578">
            <v>62761.88</v>
          </cell>
        </row>
        <row r="579">
          <cell r="A579" t="str">
            <v>R090B60000</v>
          </cell>
          <cell r="B579" t="str">
            <v>DIRIGENTI - INAIL-ON.SOC.-INFORT./MALAT</v>
          </cell>
          <cell r="C579">
            <v>2974.2</v>
          </cell>
          <cell r="D579">
            <v>5269.02</v>
          </cell>
        </row>
        <row r="580">
          <cell r="A580" t="str">
            <v>R090B61000</v>
          </cell>
          <cell r="B580" t="str">
            <v>QUADRI - INAIL-ON.SOC.-INFORT./MALAT.PR</v>
          </cell>
          <cell r="C580">
            <v>30602.93</v>
          </cell>
          <cell r="D580">
            <v>84241.11</v>
          </cell>
        </row>
        <row r="581">
          <cell r="A581" t="str">
            <v>R090B62000</v>
          </cell>
          <cell r="B581" t="str">
            <v>IMPIEGATI - INAIL-ON.SOC.-INFORT./MALAT</v>
          </cell>
          <cell r="C581">
            <v>22831.75</v>
          </cell>
          <cell r="D581">
            <v>129473.02</v>
          </cell>
        </row>
        <row r="582">
          <cell r="A582" t="str">
            <v>R090B63000</v>
          </cell>
          <cell r="B582" t="str">
            <v>OPERAI - INAIL-ON.SOC.-INFORT./MALAT.PR</v>
          </cell>
          <cell r="C582">
            <v>0</v>
          </cell>
          <cell r="D582">
            <v>57043.360000000001</v>
          </cell>
        </row>
        <row r="583">
          <cell r="A583" t="str">
            <v>R090B80000</v>
          </cell>
          <cell r="B583" t="str">
            <v>DIRIGENTI - INPS - FONDO GARANZIA TFR</v>
          </cell>
          <cell r="C583">
            <v>0</v>
          </cell>
          <cell r="D583">
            <v>-473.34</v>
          </cell>
        </row>
        <row r="584">
          <cell r="A584" t="str">
            <v>R090B81000</v>
          </cell>
          <cell r="B584" t="str">
            <v>QUADRI - INPS - FONDO GARANZIA TFR</v>
          </cell>
          <cell r="C584">
            <v>65.739999999999995</v>
          </cell>
          <cell r="D584">
            <v>-363.69</v>
          </cell>
        </row>
        <row r="585">
          <cell r="A585" t="str">
            <v>R090B82000</v>
          </cell>
          <cell r="B585" t="str">
            <v>IMPIEGATI - INPS - FONDO GARANZIA TFR</v>
          </cell>
          <cell r="C585">
            <v>153.63</v>
          </cell>
          <cell r="D585">
            <v>-448.97</v>
          </cell>
        </row>
        <row r="586">
          <cell r="A586" t="str">
            <v>R090B83000</v>
          </cell>
          <cell r="B586" t="str">
            <v>OPERAI - INPS - FONDO GARANZIA TFR</v>
          </cell>
          <cell r="C586">
            <v>0</v>
          </cell>
          <cell r="D586">
            <v>-576.47</v>
          </cell>
        </row>
        <row r="587">
          <cell r="A587" t="str">
            <v>R090C10000</v>
          </cell>
          <cell r="B587" t="str">
            <v>DIRIGENTI - TFR - ACCANTONAMENTO</v>
          </cell>
          <cell r="C587">
            <v>159903.97</v>
          </cell>
          <cell r="D587">
            <v>305495.55</v>
          </cell>
        </row>
        <row r="588">
          <cell r="A588" t="str">
            <v>R090C11000</v>
          </cell>
          <cell r="B588" t="str">
            <v>QUADRI - TFR -ACCANTONAMENTO</v>
          </cell>
          <cell r="C588">
            <v>518859.72</v>
          </cell>
          <cell r="D588">
            <v>1054287.73</v>
          </cell>
        </row>
        <row r="589">
          <cell r="A589" t="str">
            <v>R090C12000</v>
          </cell>
          <cell r="B589" t="str">
            <v>IMPIEGATI -TFR - ACCANTONAMENTO</v>
          </cell>
          <cell r="C589">
            <v>403742.25</v>
          </cell>
          <cell r="D589">
            <v>1178659.04</v>
          </cell>
        </row>
        <row r="590">
          <cell r="A590" t="str">
            <v>R090C13000</v>
          </cell>
          <cell r="B590" t="str">
            <v>OPERAI -TFR -  ACCANTONAMENTO</v>
          </cell>
          <cell r="C590">
            <v>0</v>
          </cell>
          <cell r="D590">
            <v>342980.7</v>
          </cell>
        </row>
        <row r="591">
          <cell r="A591" t="str">
            <v>R090C30000</v>
          </cell>
          <cell r="B591" t="str">
            <v>DIRIGENTI -TFR -  RIVALUTAZIONE -</v>
          </cell>
          <cell r="C591">
            <v>4758.57</v>
          </cell>
          <cell r="D591">
            <v>11814.76</v>
          </cell>
        </row>
        <row r="592">
          <cell r="A592" t="str">
            <v>R090C31000</v>
          </cell>
          <cell r="B592" t="str">
            <v>QUADRI - TFR - RIVALUTAZIONE</v>
          </cell>
          <cell r="C592">
            <v>32051.95</v>
          </cell>
          <cell r="D592">
            <v>67489.929999999993</v>
          </cell>
        </row>
        <row r="593">
          <cell r="A593" t="str">
            <v>R090C32000</v>
          </cell>
          <cell r="B593" t="str">
            <v>IMPIEGATI - TFR - RIVALUTAZIONE</v>
          </cell>
          <cell r="C593">
            <v>12612.29</v>
          </cell>
          <cell r="D593">
            <v>69095.05</v>
          </cell>
        </row>
        <row r="594">
          <cell r="A594" t="str">
            <v>R090C33000</v>
          </cell>
          <cell r="B594" t="str">
            <v>OPERAI - TFR - RIVALUTAZIONE</v>
          </cell>
          <cell r="C594">
            <v>0</v>
          </cell>
          <cell r="D594">
            <v>13135.23</v>
          </cell>
        </row>
        <row r="595">
          <cell r="A595" t="str">
            <v>R090D21000</v>
          </cell>
          <cell r="B595" t="str">
            <v>QUADRI - MENSILITÀ AGGIUNTIVE</v>
          </cell>
          <cell r="C595">
            <v>15629.65</v>
          </cell>
          <cell r="D595">
            <v>0</v>
          </cell>
        </row>
        <row r="596">
          <cell r="A596" t="str">
            <v>R090D22000</v>
          </cell>
          <cell r="B596" t="str">
            <v>IMPIEGATI - MENSILITÀ AGGIUNTIVE</v>
          </cell>
          <cell r="C596">
            <v>8564.99</v>
          </cell>
          <cell r="D596">
            <v>20464.7</v>
          </cell>
        </row>
        <row r="597">
          <cell r="A597" t="str">
            <v>R090D23000</v>
          </cell>
          <cell r="B597" t="str">
            <v>OPERAI - MENSILITÀ AGGIUNTIVE</v>
          </cell>
          <cell r="C597">
            <v>0</v>
          </cell>
          <cell r="D597">
            <v>7505.73</v>
          </cell>
        </row>
        <row r="598">
          <cell r="A598" t="str">
            <v>R090E00000</v>
          </cell>
          <cell r="B598" t="str">
            <v>DIRIGENTI - ASSICURAZIONI INFORTUNI (NO</v>
          </cell>
          <cell r="C598">
            <v>49887.28</v>
          </cell>
          <cell r="D598">
            <v>69932.72</v>
          </cell>
        </row>
        <row r="599">
          <cell r="A599" t="str">
            <v>R090E01000</v>
          </cell>
          <cell r="B599" t="str">
            <v>QUADRI - ASSICURAZIONI INFORTUNI (NO IN</v>
          </cell>
          <cell r="C599">
            <v>73829.14</v>
          </cell>
          <cell r="D599">
            <v>152238.39999999999</v>
          </cell>
        </row>
        <row r="600">
          <cell r="A600" t="str">
            <v>R090E02000</v>
          </cell>
          <cell r="B600" t="str">
            <v>IMPIEGATI - ASSICURAZIONI INFORTUNI (NO</v>
          </cell>
          <cell r="C600">
            <v>60435.07</v>
          </cell>
          <cell r="D600">
            <v>158802.74</v>
          </cell>
        </row>
        <row r="601">
          <cell r="A601" t="str">
            <v>R090E03000</v>
          </cell>
          <cell r="B601" t="str">
            <v>OPERAI - ASSICURAZIONI INFORTUNI (NO IN</v>
          </cell>
          <cell r="C601">
            <v>0</v>
          </cell>
          <cell r="D601">
            <v>42396.36</v>
          </cell>
        </row>
        <row r="602">
          <cell r="A602" t="str">
            <v>R090E10000</v>
          </cell>
          <cell r="B602" t="str">
            <v>DIRIGENTI - PREMI DI FEDELTÀ NEL LAVORO</v>
          </cell>
          <cell r="C602">
            <v>12565.92</v>
          </cell>
          <cell r="D602">
            <v>0</v>
          </cell>
        </row>
        <row r="603">
          <cell r="A603" t="str">
            <v>R090E11000</v>
          </cell>
          <cell r="B603" t="str">
            <v>QUADRI - PREMI DI FEDELTÀ NEL LAVORO</v>
          </cell>
          <cell r="C603">
            <v>11259.94</v>
          </cell>
          <cell r="D603">
            <v>12619.04</v>
          </cell>
        </row>
        <row r="604">
          <cell r="A604" t="str">
            <v>R090E12000</v>
          </cell>
          <cell r="B604" t="str">
            <v>IMPIEGATI - PREMI DI FEDELTÀ NEL LAVORO</v>
          </cell>
          <cell r="C604">
            <v>10117.549999999999</v>
          </cell>
          <cell r="D604">
            <v>28878.44</v>
          </cell>
        </row>
        <row r="605">
          <cell r="A605" t="str">
            <v>R090E13000</v>
          </cell>
          <cell r="B605" t="str">
            <v>OPERAI - PREMI DI FEDELTÀ NEL LAVORO</v>
          </cell>
          <cell r="C605">
            <v>0</v>
          </cell>
          <cell r="D605">
            <v>7938.58</v>
          </cell>
        </row>
        <row r="606">
          <cell r="A606" t="str">
            <v>R090E21000</v>
          </cell>
          <cell r="B606" t="str">
            <v>QUADRI - ENERGIA A TARIFFA RIDOTTA</v>
          </cell>
          <cell r="C606">
            <v>51340.57</v>
          </cell>
          <cell r="D606">
            <v>132890.49</v>
          </cell>
        </row>
        <row r="607">
          <cell r="A607" t="str">
            <v>R090E22000</v>
          </cell>
          <cell r="B607" t="str">
            <v>IMPIEGATI - ENERGIA A TARIFFA RIDOTTA</v>
          </cell>
          <cell r="C607">
            <v>38630</v>
          </cell>
          <cell r="D607">
            <v>188602.76</v>
          </cell>
        </row>
        <row r="608">
          <cell r="A608" t="str">
            <v>R090E23000</v>
          </cell>
          <cell r="B608" t="str">
            <v>OPERAI - ENERGIA A TARIFFA RIDOTTA</v>
          </cell>
          <cell r="C608">
            <v>0</v>
          </cell>
          <cell r="D608">
            <v>43506.75</v>
          </cell>
        </row>
        <row r="609">
          <cell r="A609" t="str">
            <v>R090E31000</v>
          </cell>
          <cell r="B609" t="str">
            <v>QUADRI - ASSEGNAZIONE ALLOGGIO GRATUITO</v>
          </cell>
          <cell r="C609">
            <v>0</v>
          </cell>
          <cell r="D609">
            <v>1830</v>
          </cell>
        </row>
        <row r="610">
          <cell r="A610" t="str">
            <v>R090E41000</v>
          </cell>
          <cell r="B610" t="str">
            <v>QUADRI-PREMI DI NUZIALITÀ</v>
          </cell>
          <cell r="C610">
            <v>5588.91</v>
          </cell>
          <cell r="D610">
            <v>4328.38</v>
          </cell>
        </row>
        <row r="611">
          <cell r="A611" t="str">
            <v>R090E42000</v>
          </cell>
          <cell r="B611" t="str">
            <v>IMPIEGATI-PREMI DI NUZIALITÀ</v>
          </cell>
          <cell r="C611">
            <v>2633.84</v>
          </cell>
          <cell r="D611">
            <v>11965.06</v>
          </cell>
        </row>
        <row r="612">
          <cell r="A612" t="str">
            <v>R090E43000</v>
          </cell>
          <cell r="B612" t="str">
            <v>OPERAI-PREMI DI NUZIALITÀ</v>
          </cell>
          <cell r="C612">
            <v>0</v>
          </cell>
          <cell r="D612">
            <v>1659.98</v>
          </cell>
        </row>
        <row r="613">
          <cell r="A613" t="str">
            <v>R090E51000</v>
          </cell>
          <cell r="B613" t="str">
            <v>QUADRI - EROGAZIONI AGGIUNTIVE ACCORDI</v>
          </cell>
          <cell r="C613">
            <v>107990.28</v>
          </cell>
          <cell r="D613">
            <v>589091.24</v>
          </cell>
        </row>
        <row r="614">
          <cell r="A614" t="str">
            <v>R090E52000</v>
          </cell>
          <cell r="B614" t="str">
            <v>IMPIEGATI - EROGAZIONI AGGIUNTIVE ACCOR</v>
          </cell>
          <cell r="C614">
            <v>97889.15</v>
          </cell>
          <cell r="D614">
            <v>256930.3</v>
          </cell>
        </row>
        <row r="615">
          <cell r="A615" t="str">
            <v>R090E53000</v>
          </cell>
          <cell r="B615" t="str">
            <v>OPERAI - EROGAZIONI AGGIUNTIVE ACCORDI</v>
          </cell>
          <cell r="C615">
            <v>0</v>
          </cell>
          <cell r="D615">
            <v>45000</v>
          </cell>
        </row>
        <row r="616">
          <cell r="A616" t="str">
            <v>R090E60000</v>
          </cell>
          <cell r="B616" t="str">
            <v>DIRIGENTI - ASEM -  IN SERVIZIO</v>
          </cell>
          <cell r="C616">
            <v>55399.25</v>
          </cell>
          <cell r="D616">
            <v>121075.63</v>
          </cell>
        </row>
        <row r="617">
          <cell r="A617" t="str">
            <v>R090E61000</v>
          </cell>
          <cell r="B617" t="str">
            <v>DIRIGENTI - ASEM -  IN QUIESCENZA</v>
          </cell>
          <cell r="C617">
            <v>57419</v>
          </cell>
          <cell r="D617">
            <v>119675.82</v>
          </cell>
        </row>
        <row r="618">
          <cell r="A618" t="str">
            <v>R090E62000</v>
          </cell>
          <cell r="B618" t="str">
            <v>DIRIGENTI - ACEM - ATTIVITÀ CULTURALI E</v>
          </cell>
          <cell r="C618">
            <v>14004.2</v>
          </cell>
          <cell r="D618">
            <v>37415.99</v>
          </cell>
        </row>
        <row r="619">
          <cell r="A619" t="str">
            <v>R090E63000</v>
          </cell>
          <cell r="B619" t="str">
            <v>QUADRI MANAGERIALI - SANINT</v>
          </cell>
          <cell r="C619">
            <v>5398</v>
          </cell>
          <cell r="D619">
            <v>8060</v>
          </cell>
        </row>
        <row r="620">
          <cell r="A620" t="str">
            <v>R090E70000</v>
          </cell>
          <cell r="B620" t="str">
            <v>DIRIGENTI - POLICY PEOPLE CARE</v>
          </cell>
          <cell r="C620">
            <v>0</v>
          </cell>
          <cell r="D620">
            <v>200</v>
          </cell>
        </row>
        <row r="621">
          <cell r="A621" t="str">
            <v>R090E70001</v>
          </cell>
          <cell r="B621" t="str">
            <v>QUADRI - POLICY PEOPLE CARE</v>
          </cell>
          <cell r="C621">
            <v>7700</v>
          </cell>
          <cell r="D621">
            <v>10650</v>
          </cell>
        </row>
        <row r="622">
          <cell r="A622" t="str">
            <v>R090E70002</v>
          </cell>
          <cell r="B622" t="str">
            <v>IMPIEGATI - POLICY PEOPLE CARE</v>
          </cell>
          <cell r="C622">
            <v>11000</v>
          </cell>
          <cell r="D622">
            <v>8550</v>
          </cell>
        </row>
        <row r="623">
          <cell r="A623" t="str">
            <v>R090E70003</v>
          </cell>
          <cell r="B623" t="str">
            <v>OPERAI - POLICY PEOPLE CARE</v>
          </cell>
          <cell r="C623">
            <v>0</v>
          </cell>
          <cell r="D623">
            <v>600</v>
          </cell>
        </row>
        <row r="624">
          <cell r="A624" t="str">
            <v>R090E82000</v>
          </cell>
          <cell r="B624" t="str">
            <v>IMPIEGATI - PRESTAZIONE LAVORO INTERINA</v>
          </cell>
          <cell r="C624">
            <v>1627537.71</v>
          </cell>
          <cell r="D624">
            <v>4770666.67</v>
          </cell>
        </row>
        <row r="625">
          <cell r="A625" t="str">
            <v>R090E83000</v>
          </cell>
          <cell r="B625" t="str">
            <v>OPERAI - PRESTAZIONE LAVORO INTERINALE</v>
          </cell>
          <cell r="C625">
            <v>0</v>
          </cell>
          <cell r="D625">
            <v>0</v>
          </cell>
        </row>
        <row r="626">
          <cell r="A626" t="str">
            <v>R090F20000</v>
          </cell>
          <cell r="B626" t="str">
            <v>DIREGENTI ONERI UTILITA' SOCIALE ART.10</v>
          </cell>
          <cell r="C626">
            <v>1090.8399999999999</v>
          </cell>
          <cell r="D626">
            <v>55147.31</v>
          </cell>
        </row>
        <row r="627">
          <cell r="A627" t="str">
            <v>R090F21000</v>
          </cell>
          <cell r="B627" t="str">
            <v>QUADRI ONERI UTILITA' SOCIALE ART.100 D</v>
          </cell>
          <cell r="C627">
            <v>3467.25</v>
          </cell>
          <cell r="D627">
            <v>0</v>
          </cell>
        </row>
        <row r="628">
          <cell r="A628" t="str">
            <v>R090F22000</v>
          </cell>
          <cell r="B628" t="str">
            <v>IMPIEGATI ONERI UTILITA' SOCIALE ART.10</v>
          </cell>
          <cell r="C628">
            <v>4035.06</v>
          </cell>
          <cell r="D628">
            <v>0</v>
          </cell>
        </row>
        <row r="629">
          <cell r="A629" t="str">
            <v>R090F23000</v>
          </cell>
          <cell r="B629" t="str">
            <v>OPERAI ONERI UTILITA' SOCIALE ART.100 D</v>
          </cell>
          <cell r="C629">
            <v>0</v>
          </cell>
          <cell r="D629">
            <v>0</v>
          </cell>
        </row>
        <row r="630">
          <cell r="A630" t="str">
            <v>R090F40000</v>
          </cell>
          <cell r="B630" t="str">
            <v>DIRIGENTI - ALTRE SPESE DI PERSONALE</v>
          </cell>
          <cell r="C630">
            <v>13680.54</v>
          </cell>
          <cell r="D630">
            <v>177244.44</v>
          </cell>
        </row>
        <row r="631">
          <cell r="A631" t="str">
            <v>R090F41000</v>
          </cell>
          <cell r="B631" t="str">
            <v>QUADRI - ALTRE SPESE DI PERSONALE</v>
          </cell>
          <cell r="C631">
            <v>14545.11</v>
          </cell>
          <cell r="D631">
            <v>0</v>
          </cell>
        </row>
        <row r="632">
          <cell r="A632" t="str">
            <v>R090F42000</v>
          </cell>
          <cell r="B632" t="str">
            <v>IMPIEGATI - ALTRE SPESE DI PERSONALE</v>
          </cell>
          <cell r="C632">
            <v>28637.56</v>
          </cell>
          <cell r="D632">
            <v>0</v>
          </cell>
        </row>
        <row r="633">
          <cell r="A633" t="str">
            <v>R090F51000</v>
          </cell>
          <cell r="B633" t="str">
            <v>QUADRI - FISDE - FONDO SANITARIO INTEGR</v>
          </cell>
          <cell r="C633">
            <v>82740.710000000006</v>
          </cell>
          <cell r="D633">
            <v>160889.44</v>
          </cell>
        </row>
        <row r="634">
          <cell r="A634" t="str">
            <v>R090F52000</v>
          </cell>
          <cell r="B634" t="str">
            <v>IMPIEGATI - FISDE - FONDO SANITARIO INT</v>
          </cell>
          <cell r="C634">
            <v>110338.55</v>
          </cell>
          <cell r="D634">
            <v>302161.59000000003</v>
          </cell>
        </row>
        <row r="635">
          <cell r="A635" t="str">
            <v>R090F53000</v>
          </cell>
          <cell r="B635" t="str">
            <v>OPERAI - FISDE - FONDO SANITARIO INTEGR</v>
          </cell>
          <cell r="C635">
            <v>0</v>
          </cell>
          <cell r="D635">
            <v>94688.97</v>
          </cell>
        </row>
        <row r="636">
          <cell r="A636" t="str">
            <v>R090F55000</v>
          </cell>
          <cell r="B636" t="str">
            <v>QUADRI -ARCA - ATTIVITA' RICREATIVE ECC</v>
          </cell>
          <cell r="C636">
            <v>60719.13</v>
          </cell>
          <cell r="D636">
            <v>117648.61</v>
          </cell>
        </row>
        <row r="637">
          <cell r="A637" t="str">
            <v>R090F56000</v>
          </cell>
          <cell r="B637" t="str">
            <v>IMPIEGATI - ARCA - ATTIVITA' RICREATIVE</v>
          </cell>
          <cell r="C637">
            <v>80945.05</v>
          </cell>
          <cell r="D637">
            <v>222093.73</v>
          </cell>
        </row>
        <row r="638">
          <cell r="A638" t="str">
            <v>R090F57000</v>
          </cell>
          <cell r="B638" t="str">
            <v>OPERAI - ARCA - ATTIVITA' RICREATIVE EC</v>
          </cell>
          <cell r="C638">
            <v>0</v>
          </cell>
          <cell r="D638">
            <v>69477.66</v>
          </cell>
        </row>
        <row r="639">
          <cell r="A639" t="str">
            <v>R09902B000</v>
          </cell>
          <cell r="B639" t="str">
            <v>QUADRI - RIMBORSI EFFETTUATI DALL'INAIL</v>
          </cell>
          <cell r="C639">
            <v>-1590.55</v>
          </cell>
          <cell r="D639">
            <v>-9335.83</v>
          </cell>
        </row>
        <row r="640">
          <cell r="A640" t="str">
            <v>R09902C000</v>
          </cell>
          <cell r="B640" t="str">
            <v>IMPEGATI - RIMBORSI EFFETTUATI DALL'INA</v>
          </cell>
          <cell r="C640">
            <v>-14956.09</v>
          </cell>
          <cell r="D640">
            <v>-8712.6200000000008</v>
          </cell>
        </row>
        <row r="641">
          <cell r="A641" t="str">
            <v>R09902D000</v>
          </cell>
          <cell r="B641" t="str">
            <v>OPERAI - RIMBORSI EFFETTUATI DALL'INAIL</v>
          </cell>
          <cell r="C641">
            <v>0</v>
          </cell>
          <cell r="D641">
            <v>-1247.81</v>
          </cell>
        </row>
        <row r="642">
          <cell r="A642" t="str">
            <v>R100101000</v>
          </cell>
          <cell r="B642" t="str">
            <v>AMMORTAMENTO IMMOBILIZZAZIONI IMMATERIA</v>
          </cell>
          <cell r="C642">
            <v>2329331.4500000002</v>
          </cell>
          <cell r="D642">
            <v>2568952.2599999998</v>
          </cell>
        </row>
        <row r="643">
          <cell r="A643" t="str">
            <v>R101101000</v>
          </cell>
          <cell r="B643" t="str">
            <v>QUOTE AMMORT.TO ORDINARIO  FABBRICATI I</v>
          </cell>
          <cell r="C643">
            <v>0</v>
          </cell>
          <cell r="D643">
            <v>152590.82999999999</v>
          </cell>
        </row>
        <row r="644">
          <cell r="A644" t="str">
            <v>R101101001</v>
          </cell>
          <cell r="B644" t="str">
            <v>QUOTE AMMORT.TO ORDIN.FABBRICATI IND.LI</v>
          </cell>
          <cell r="C644">
            <v>0</v>
          </cell>
          <cell r="D644">
            <v>0</v>
          </cell>
        </row>
        <row r="645">
          <cell r="A645" t="str">
            <v>R101201000</v>
          </cell>
          <cell r="B645" t="str">
            <v>QUOTE AMMORTAMENTO ORDINARIO  FABBRICAT</v>
          </cell>
          <cell r="C645">
            <v>2584.48</v>
          </cell>
          <cell r="D645">
            <v>0</v>
          </cell>
        </row>
        <row r="646">
          <cell r="A646" t="str">
            <v>R102001000</v>
          </cell>
          <cell r="B646" t="str">
            <v>QUOTE AMMORT.ORDINARIO IMP. E MACCHINAR</v>
          </cell>
          <cell r="C646">
            <v>210228.1</v>
          </cell>
          <cell r="D646">
            <v>1862026.91</v>
          </cell>
        </row>
        <row r="647">
          <cell r="A647" t="str">
            <v>R102001001</v>
          </cell>
          <cell r="B647" t="str">
            <v>QUOTE AMMORT.ORDINARIO IMP. E MACCHINAR</v>
          </cell>
          <cell r="C647">
            <v>0</v>
          </cell>
          <cell r="D647">
            <v>0</v>
          </cell>
        </row>
        <row r="648">
          <cell r="A648" t="str">
            <v>R102001002</v>
          </cell>
          <cell r="B648" t="str">
            <v>QUOTE AMMORT.ORDIN.IMP. SPEC. E MACCHIN</v>
          </cell>
          <cell r="C648">
            <v>0</v>
          </cell>
          <cell r="D648">
            <v>0</v>
          </cell>
        </row>
        <row r="649">
          <cell r="A649" t="str">
            <v>R102001003</v>
          </cell>
          <cell r="B649" t="str">
            <v>QUOTE AMMORT.ORD. IMP. SPEC.E MACCHINAR</v>
          </cell>
          <cell r="C649">
            <v>1282.08</v>
          </cell>
          <cell r="D649">
            <v>0</v>
          </cell>
        </row>
        <row r="650">
          <cell r="A650" t="str">
            <v>R103001000</v>
          </cell>
          <cell r="B650" t="str">
            <v>QUOTE AMMORT.ORDINARIO  ATTREZZ.RE INDU</v>
          </cell>
          <cell r="C650">
            <v>66416.59</v>
          </cell>
          <cell r="D650">
            <v>497573.45</v>
          </cell>
        </row>
        <row r="651">
          <cell r="A651" t="str">
            <v>R103001001</v>
          </cell>
          <cell r="B651" t="str">
            <v>QUOTE AMMORT.ORDINARIO  ATTREZZ.RE INDU</v>
          </cell>
          <cell r="C651">
            <v>0</v>
          </cell>
          <cell r="D651">
            <v>0</v>
          </cell>
        </row>
        <row r="652">
          <cell r="A652" t="str">
            <v>R104001000</v>
          </cell>
          <cell r="B652" t="str">
            <v>MEZZI DI TRASPORTO - QUOTE AMMORT. ORDI</v>
          </cell>
          <cell r="C652">
            <v>0</v>
          </cell>
          <cell r="D652">
            <v>588.29</v>
          </cell>
        </row>
        <row r="653">
          <cell r="A653" t="str">
            <v>R104001001</v>
          </cell>
          <cell r="B653" t="str">
            <v>MEZZI DI TRASPORTO-QUOTE AMMORT.ORDINAR</v>
          </cell>
          <cell r="C653">
            <v>0</v>
          </cell>
          <cell r="D653">
            <v>0</v>
          </cell>
        </row>
        <row r="654">
          <cell r="A654" t="str">
            <v>R104001100</v>
          </cell>
          <cell r="B654" t="str">
            <v>MOBILI E ARREDI - QUOTE AMMORT. ORDINAR</v>
          </cell>
          <cell r="C654">
            <v>107365.8</v>
          </cell>
          <cell r="D654">
            <v>64127.73</v>
          </cell>
        </row>
        <row r="655">
          <cell r="A655" t="str">
            <v>R104001101</v>
          </cell>
          <cell r="B655" t="str">
            <v>MOBILI E ARREDI-QUOTE AMMORT.ORDINARIO</v>
          </cell>
          <cell r="C655">
            <v>0</v>
          </cell>
          <cell r="D655">
            <v>0</v>
          </cell>
        </row>
        <row r="656">
          <cell r="A656" t="str">
            <v>R104001200</v>
          </cell>
          <cell r="B656" t="str">
            <v>MACCHINE D'UFFICIO - QUOTE AMMORT. ORDI</v>
          </cell>
          <cell r="C656">
            <v>535</v>
          </cell>
          <cell r="D656">
            <v>1840.14</v>
          </cell>
        </row>
        <row r="657">
          <cell r="A657" t="str">
            <v>R104001201</v>
          </cell>
          <cell r="B657" t="str">
            <v>MACCHINE D'UFFICIO-QUOTE AMMORT.ORDINAR</v>
          </cell>
          <cell r="C657">
            <v>0</v>
          </cell>
          <cell r="D657">
            <v>0</v>
          </cell>
        </row>
        <row r="658">
          <cell r="A658" t="str">
            <v>R104001300</v>
          </cell>
          <cell r="B658" t="str">
            <v>MEZZI OPERATIVI -  QUOTE AMMORT. ORDINA</v>
          </cell>
          <cell r="C658">
            <v>0</v>
          </cell>
          <cell r="D658">
            <v>6075.43</v>
          </cell>
        </row>
        <row r="659">
          <cell r="A659" t="str">
            <v>R104001301</v>
          </cell>
          <cell r="B659" t="str">
            <v>MEZZI OPERATIVI- QUOTE AMMORT.ORDINARIO</v>
          </cell>
          <cell r="C659">
            <v>0</v>
          </cell>
          <cell r="D659">
            <v>0</v>
          </cell>
        </row>
        <row r="660">
          <cell r="A660" t="str">
            <v>R104001400</v>
          </cell>
          <cell r="B660" t="str">
            <v>DOTAZ.INFORM.- QUOTE AMMORT.ORDINARIO A</v>
          </cell>
          <cell r="C660">
            <v>816826.26</v>
          </cell>
          <cell r="D660">
            <v>528112.89</v>
          </cell>
        </row>
        <row r="661">
          <cell r="A661" t="str">
            <v>R104001401</v>
          </cell>
          <cell r="B661" t="str">
            <v>DOTAZ.INFORM.- QUOTE AMMORT.ORDINARIO C</v>
          </cell>
          <cell r="C661">
            <v>0</v>
          </cell>
          <cell r="D661">
            <v>0</v>
          </cell>
        </row>
        <row r="662">
          <cell r="A662" t="str">
            <v>R111201000</v>
          </cell>
          <cell r="B662" t="str">
            <v>VARIAZIONI DELLE RIMANENZE DI COMBUSTIB</v>
          </cell>
          <cell r="C662">
            <v>0</v>
          </cell>
          <cell r="D662">
            <v>0.4</v>
          </cell>
        </row>
        <row r="663">
          <cell r="A663" t="str">
            <v>R121100000</v>
          </cell>
          <cell r="B663" t="str">
            <v>ACCANT. DELL'ESERC. FONDO VERT./CONTENZ</v>
          </cell>
          <cell r="C663">
            <v>0</v>
          </cell>
          <cell r="D663">
            <v>19050</v>
          </cell>
        </row>
        <row r="664">
          <cell r="A664" t="str">
            <v>R121100100</v>
          </cell>
          <cell r="B664" t="str">
            <v>ACCANT. DELL'ESERC. FONDO VERT./CONTENZ</v>
          </cell>
          <cell r="C664">
            <v>0</v>
          </cell>
          <cell r="D664">
            <v>753021.69</v>
          </cell>
        </row>
        <row r="665">
          <cell r="A665" t="str">
            <v>R121100200</v>
          </cell>
          <cell r="B665" t="str">
            <v>ACCANT. DELL'ESERC. FONDO VERT./CONTENZ</v>
          </cell>
          <cell r="C665">
            <v>0</v>
          </cell>
          <cell r="D665">
            <v>25000</v>
          </cell>
        </row>
        <row r="666">
          <cell r="A666" t="str">
            <v>R121900100</v>
          </cell>
          <cell r="B666" t="str">
            <v>ACCANT. DELL'ESERCIZIO PER RISCHI ED ON</v>
          </cell>
          <cell r="C666">
            <v>428458.28</v>
          </cell>
          <cell r="D666">
            <v>8878</v>
          </cell>
        </row>
        <row r="667">
          <cell r="A667" t="str">
            <v>R123311000</v>
          </cell>
          <cell r="B667" t="str">
            <v>ACCANT.ONERI-RICAVI 2013 DELIBERA AEEGS</v>
          </cell>
          <cell r="C667">
            <v>0</v>
          </cell>
          <cell r="D667">
            <v>161245.56</v>
          </cell>
        </row>
        <row r="668">
          <cell r="A668" t="str">
            <v>R123312000</v>
          </cell>
          <cell r="B668" t="str">
            <v>ACC.RISCHI RICAVI 2008-2012 DELIB.AEEGS</v>
          </cell>
          <cell r="C668">
            <v>0</v>
          </cell>
          <cell r="D668">
            <v>3903839</v>
          </cell>
        </row>
        <row r="669">
          <cell r="A669" t="str">
            <v>R140103000</v>
          </cell>
          <cell r="B669" t="str">
            <v>IMPOSTA DI BOLLO</v>
          </cell>
          <cell r="C669">
            <v>2995.11</v>
          </cell>
          <cell r="D669">
            <v>7403.88</v>
          </cell>
        </row>
        <row r="670">
          <cell r="A670" t="str">
            <v>R140201000</v>
          </cell>
          <cell r="B670" t="str">
            <v>IMPOSTA ERARIALE SUI CONSUMI ELETTRICI</v>
          </cell>
          <cell r="C670">
            <v>0</v>
          </cell>
          <cell r="D670">
            <v>6926.69</v>
          </cell>
        </row>
        <row r="671">
          <cell r="A671" t="str">
            <v>R140300000</v>
          </cell>
          <cell r="B671" t="str">
            <v>IMPOSTA DI REGISTRO</v>
          </cell>
          <cell r="C671">
            <v>493.5</v>
          </cell>
          <cell r="D671">
            <v>1025.5</v>
          </cell>
        </row>
        <row r="672">
          <cell r="A672" t="str">
            <v>R140401000</v>
          </cell>
          <cell r="B672" t="str">
            <v>IMU - ICI - IMPOSTE E TASSE COMUNALI</v>
          </cell>
          <cell r="C672">
            <v>4307.17</v>
          </cell>
          <cell r="D672">
            <v>296690.82</v>
          </cell>
        </row>
        <row r="673">
          <cell r="A673" t="str">
            <v>R140421000</v>
          </cell>
          <cell r="B673" t="str">
            <v>IMPOSTE E TASSE COMUNALI -RIFIUTI SOLID</v>
          </cell>
          <cell r="C673">
            <v>207475.42</v>
          </cell>
          <cell r="D673">
            <v>260310.41</v>
          </cell>
        </row>
        <row r="674">
          <cell r="A674" t="str">
            <v>R140422000</v>
          </cell>
          <cell r="B674" t="str">
            <v>IMPOSTE E TASSE COMUNALI -TASSE DIVERSE</v>
          </cell>
          <cell r="C674">
            <v>0</v>
          </cell>
          <cell r="D674">
            <v>59376.7</v>
          </cell>
        </row>
        <row r="675">
          <cell r="A675" t="str">
            <v>R140701000</v>
          </cell>
          <cell r="B675" t="str">
            <v>IMPOSTE E TASSE GOVERNATIVE, REGIONALI</v>
          </cell>
          <cell r="C675">
            <v>59084.31</v>
          </cell>
          <cell r="D675">
            <v>39069.269999999997</v>
          </cell>
        </row>
        <row r="676">
          <cell r="A676" t="str">
            <v>R140702000</v>
          </cell>
          <cell r="B676" t="str">
            <v>IMPOSTE E TASSE IN ALTRI STATI</v>
          </cell>
          <cell r="C676">
            <v>0</v>
          </cell>
          <cell r="D676">
            <v>86.95</v>
          </cell>
        </row>
        <row r="677">
          <cell r="A677" t="str">
            <v>R140705000</v>
          </cell>
          <cell r="B677" t="str">
            <v>Tassa concess.govern. su telefonia cell</v>
          </cell>
          <cell r="C677">
            <v>62158.28</v>
          </cell>
          <cell r="D677">
            <v>83048.740000000005</v>
          </cell>
        </row>
        <row r="678">
          <cell r="A678" t="str">
            <v>R142501000</v>
          </cell>
          <cell r="B678" t="str">
            <v>CONTRIBUTI A ENTI, ISTITUTI DIVERSI</v>
          </cell>
          <cell r="C678">
            <v>31.35</v>
          </cell>
          <cell r="D678">
            <v>126951.95</v>
          </cell>
        </row>
        <row r="679">
          <cell r="A679" t="str">
            <v>R142801000</v>
          </cell>
          <cell r="B679" t="str">
            <v>CONTRIBUTI AD ASSOCIAZIONI SINDACALI E</v>
          </cell>
          <cell r="C679">
            <v>18326.169999999998</v>
          </cell>
          <cell r="D679">
            <v>2400</v>
          </cell>
        </row>
        <row r="680">
          <cell r="A680" t="str">
            <v>R142803000</v>
          </cell>
          <cell r="B680" t="str">
            <v>QUOTE ASSOCIATIVE DIVERSE</v>
          </cell>
          <cell r="C680">
            <v>177161.27</v>
          </cell>
          <cell r="D680">
            <v>175082.69</v>
          </cell>
        </row>
        <row r="681">
          <cell r="A681" t="str">
            <v>R142803001</v>
          </cell>
          <cell r="B681" t="str">
            <v>ISRIZIONE DIPENDENTI A ALBI PROFESSIONA</v>
          </cell>
          <cell r="C681">
            <v>2347.9899999999998</v>
          </cell>
          <cell r="D681">
            <v>8944.9599999999991</v>
          </cell>
        </row>
        <row r="682">
          <cell r="A682" t="str">
            <v>R143001000</v>
          </cell>
          <cell r="B682" t="str">
            <v>ESPROPRI, DANNI E SERVITÙ</v>
          </cell>
          <cell r="C682">
            <v>0</v>
          </cell>
          <cell r="D682">
            <v>1131</v>
          </cell>
        </row>
        <row r="683">
          <cell r="A683" t="str">
            <v>R144001000</v>
          </cell>
          <cell r="B683" t="str">
            <v>SPESE DI RAPPRESENTANZA</v>
          </cell>
          <cell r="C683">
            <v>16338.72</v>
          </cell>
          <cell r="D683">
            <v>34089.06</v>
          </cell>
        </row>
        <row r="684">
          <cell r="A684" t="str">
            <v>R149004000</v>
          </cell>
          <cell r="B684" t="str">
            <v>CERTIFICATI, VISTI ECC.</v>
          </cell>
          <cell r="C684">
            <v>328.48</v>
          </cell>
          <cell r="D684">
            <v>19467.169999999998</v>
          </cell>
        </row>
        <row r="685">
          <cell r="A685" t="str">
            <v>R149010000</v>
          </cell>
          <cell r="B685" t="str">
            <v>COLAZIONI DI LAVORO  DIPENDENTI</v>
          </cell>
          <cell r="C685">
            <v>13099.22</v>
          </cell>
          <cell r="D685">
            <v>9051.6200000000008</v>
          </cell>
        </row>
        <row r="686">
          <cell r="A686" t="str">
            <v>R149011000</v>
          </cell>
          <cell r="B686" t="str">
            <v>COLAZIONI DI LAVORO OSPITI</v>
          </cell>
          <cell r="C686">
            <v>10408.91</v>
          </cell>
          <cell r="D686">
            <v>25689.38</v>
          </cell>
        </row>
        <row r="687">
          <cell r="A687" t="str">
            <v>R149013000</v>
          </cell>
          <cell r="B687" t="str">
            <v>ACQUISTO GENERI DI CONFORTO DIPENDENTI</v>
          </cell>
          <cell r="C687">
            <v>-624</v>
          </cell>
          <cell r="D687">
            <v>1556.67</v>
          </cell>
        </row>
        <row r="688">
          <cell r="A688" t="str">
            <v>R149015000</v>
          </cell>
          <cell r="B688" t="str">
            <v>CONSEGUIMENTO E RINNOVO PATENTI</v>
          </cell>
          <cell r="C688">
            <v>155</v>
          </cell>
          <cell r="D688">
            <v>332.91</v>
          </cell>
        </row>
        <row r="689">
          <cell r="A689" t="str">
            <v>R149031000</v>
          </cell>
          <cell r="B689" t="str">
            <v>SPESE PER STAGES ED EROGAZIONE DIARIE C</v>
          </cell>
          <cell r="C689">
            <v>0</v>
          </cell>
          <cell r="D689">
            <v>14518.08</v>
          </cell>
        </row>
        <row r="690">
          <cell r="A690" t="str">
            <v>R149031003</v>
          </cell>
          <cell r="B690" t="str">
            <v>PREMIO INAIL PER STAGISTI</v>
          </cell>
          <cell r="C690">
            <v>0</v>
          </cell>
          <cell r="D690">
            <v>87.48</v>
          </cell>
        </row>
        <row r="691">
          <cell r="A691" t="str">
            <v>R149041000</v>
          </cell>
          <cell r="B691" t="str">
            <v>GIORNALI, LIBRI, RIVISTE</v>
          </cell>
          <cell r="C691">
            <v>142708.60999999999</v>
          </cell>
          <cell r="D691">
            <v>136346.21</v>
          </cell>
        </row>
        <row r="692">
          <cell r="A692" t="str">
            <v>R149043000</v>
          </cell>
          <cell r="B692" t="str">
            <v>PUBBLICAZ. PER CORSI DI FORMAZIONE E DI</v>
          </cell>
          <cell r="C692">
            <v>500</v>
          </cell>
          <cell r="D692">
            <v>0</v>
          </cell>
        </row>
        <row r="693">
          <cell r="A693" t="str">
            <v>R149057000</v>
          </cell>
          <cell r="B693" t="str">
            <v>MULTE, AMMENDE E SANZIONI AMMINISTRATIV</v>
          </cell>
          <cell r="C693">
            <v>41589.9</v>
          </cell>
          <cell r="D693">
            <v>59608.23</v>
          </cell>
        </row>
        <row r="694">
          <cell r="A694" t="str">
            <v>R149059000</v>
          </cell>
          <cell r="B694" t="str">
            <v>SPESE GENERALI DIVERSE (FISCALMENTE IND</v>
          </cell>
          <cell r="C694">
            <v>5355.23</v>
          </cell>
          <cell r="D694">
            <v>57092.7</v>
          </cell>
        </row>
        <row r="695">
          <cell r="A695" t="str">
            <v>R149500000</v>
          </cell>
          <cell r="B695" t="str">
            <v>SOPRAVVENIENZE PASSIVE ORDINARIE</v>
          </cell>
          <cell r="C695">
            <v>167862.38</v>
          </cell>
          <cell r="D695">
            <v>521642.92</v>
          </cell>
        </row>
        <row r="696">
          <cell r="A696" t="str">
            <v>R149500001</v>
          </cell>
          <cell r="B696" t="str">
            <v>SOPRAVVENIENZE PASSIVE ORDINARIE COMMIS</v>
          </cell>
          <cell r="C696">
            <v>20291.580000000002</v>
          </cell>
          <cell r="D696">
            <v>0</v>
          </cell>
        </row>
        <row r="697">
          <cell r="A697" t="str">
            <v>R149601000</v>
          </cell>
          <cell r="B697" t="str">
            <v>MINUSVALENZA DA ALIENAZIONE CESPITI IMM</v>
          </cell>
          <cell r="C697">
            <v>0</v>
          </cell>
          <cell r="D697">
            <v>11690.97</v>
          </cell>
        </row>
        <row r="698">
          <cell r="A698" t="str">
            <v>R149640000</v>
          </cell>
          <cell r="B698" t="str">
            <v>MINUSVALENZA DA ALIENAZIONE CESPITI ALT</v>
          </cell>
          <cell r="C698">
            <v>5150.59</v>
          </cell>
          <cell r="D698">
            <v>1480.9</v>
          </cell>
        </row>
        <row r="699">
          <cell r="A699" t="str">
            <v>R149700000</v>
          </cell>
          <cell r="B699" t="str">
            <v>LIBERALITA' - EVENTI CALAMITOSI - SOCIA</v>
          </cell>
          <cell r="C699">
            <v>0</v>
          </cell>
          <cell r="D699">
            <v>1000</v>
          </cell>
        </row>
        <row r="700">
          <cell r="A700" t="str">
            <v>R161101000</v>
          </cell>
          <cell r="B700" t="str">
            <v>DIVIDENDI DA IMPR.CONTROLLATE:NUCLECO</v>
          </cell>
          <cell r="C700">
            <v>0</v>
          </cell>
          <cell r="D700">
            <v>-815296.8</v>
          </cell>
        </row>
        <row r="701">
          <cell r="A701" t="str">
            <v>R161100000</v>
          </cell>
          <cell r="B701" t="str">
            <v>INTERESSI SU PRESTITI AL PERSONALE</v>
          </cell>
          <cell r="C701">
            <v>-8542.0499999999993</v>
          </cell>
          <cell r="D701">
            <v>-21904.04</v>
          </cell>
        </row>
        <row r="702">
          <cell r="A702" t="str">
            <v>R161402000</v>
          </cell>
          <cell r="B702" t="str">
            <v>INTERESSI SU DEPOSITI CAUZIONALI PRESSO</v>
          </cell>
          <cell r="C702">
            <v>0</v>
          </cell>
          <cell r="D702">
            <v>-3399.55</v>
          </cell>
        </row>
        <row r="703">
          <cell r="A703" t="str">
            <v>R164201000</v>
          </cell>
          <cell r="B703" t="str">
            <v>INTERESSI ATTIVI SU C/C BANCARI SOGG.A</v>
          </cell>
          <cell r="C703">
            <v>-11158.07</v>
          </cell>
          <cell r="D703">
            <v>-2607276.9700000002</v>
          </cell>
        </row>
        <row r="704">
          <cell r="A704" t="str">
            <v>R164980000</v>
          </cell>
          <cell r="B704" t="str">
            <v>INTERESSI PER RITARDATI PAGAMENTI (COMP</v>
          </cell>
          <cell r="C704">
            <v>-20896.43</v>
          </cell>
          <cell r="D704">
            <v>0</v>
          </cell>
        </row>
        <row r="705">
          <cell r="A705" t="str">
            <v>R174001000</v>
          </cell>
          <cell r="B705" t="str">
            <v>INTERESSI PASSIVI SU C/C IST. CREDITO</v>
          </cell>
          <cell r="C705">
            <v>0</v>
          </cell>
          <cell r="D705">
            <v>0</v>
          </cell>
        </row>
        <row r="706">
          <cell r="A706" t="str">
            <v>R174001100</v>
          </cell>
          <cell r="B706" t="str">
            <v>INTERESSI PASS. RICON. A MSE SU FONDI G</v>
          </cell>
          <cell r="C706">
            <v>0</v>
          </cell>
          <cell r="D706">
            <v>1455628.69</v>
          </cell>
        </row>
        <row r="707">
          <cell r="A707" t="str">
            <v>R178009000</v>
          </cell>
          <cell r="B707" t="str">
            <v>INTERESSI PASSIVI DI MORA</v>
          </cell>
          <cell r="C707">
            <v>1550.19</v>
          </cell>
          <cell r="D707">
            <v>9406.08</v>
          </cell>
        </row>
        <row r="708">
          <cell r="A708" t="str">
            <v>R164411000</v>
          </cell>
          <cell r="B708" t="str">
            <v>DIFFERENZE POSITIVE DI CAMBIO</v>
          </cell>
          <cell r="C708">
            <v>-158.43</v>
          </cell>
          <cell r="D708">
            <v>-42264.53</v>
          </cell>
        </row>
        <row r="709">
          <cell r="A709" t="str">
            <v>R164423000</v>
          </cell>
          <cell r="B709" t="str">
            <v>DIFF. POSITIVE PER ALTRE NEGOZIAZIONI</v>
          </cell>
          <cell r="C709">
            <v>0</v>
          </cell>
          <cell r="D709">
            <v>0.41</v>
          </cell>
        </row>
        <row r="710">
          <cell r="A710" t="str">
            <v>R164903000</v>
          </cell>
          <cell r="B710" t="str">
            <v>PUNTI FRWD SU OPERAZIONI COPERTURA RISC</v>
          </cell>
          <cell r="C710">
            <v>0</v>
          </cell>
          <cell r="D710">
            <v>-28788.639999999999</v>
          </cell>
        </row>
        <row r="711">
          <cell r="A711" t="str">
            <v>R174210000</v>
          </cell>
          <cell r="B711" t="str">
            <v>DIFFERENZE NEGATIVE DI CAMBIO</v>
          </cell>
          <cell r="C711">
            <v>419.35</v>
          </cell>
          <cell r="D711">
            <v>4186.45</v>
          </cell>
        </row>
        <row r="712">
          <cell r="A712" t="str">
            <v>R178010000</v>
          </cell>
          <cell r="B712" t="str">
            <v>CONTRATTI DERIVATI - PREMI FRWD</v>
          </cell>
          <cell r="C712">
            <v>0</v>
          </cell>
          <cell r="D712">
            <v>45458.07</v>
          </cell>
        </row>
        <row r="713">
          <cell r="A713" t="str">
            <v>R209500000</v>
          </cell>
          <cell r="B713" t="str">
            <v>SOPRAVVENIENZE STRAORDINARIE ATTIVE</v>
          </cell>
          <cell r="C713">
            <v>-223417.18</v>
          </cell>
          <cell r="D713">
            <v>-388457.42</v>
          </cell>
        </row>
        <row r="714">
          <cell r="A714" t="str">
            <v>R210210000</v>
          </cell>
          <cell r="B714" t="str">
            <v>ACCANTONAMENTO IMPOSTE ESERCIZI PRECEDE</v>
          </cell>
          <cell r="C714">
            <v>0</v>
          </cell>
          <cell r="D714">
            <v>306808.5</v>
          </cell>
        </row>
        <row r="715">
          <cell r="A715" t="str">
            <v>R219501000</v>
          </cell>
          <cell r="B715" t="str">
            <v>SOPRAVVEN. E ACCANTON.TI ONERI STRAORDI</v>
          </cell>
          <cell r="C715">
            <v>51692.75</v>
          </cell>
          <cell r="D715">
            <v>2839.02</v>
          </cell>
        </row>
        <row r="716">
          <cell r="A716" t="str">
            <v>R220141000</v>
          </cell>
          <cell r="B716" t="str">
            <v>IRES DEFINITIVA</v>
          </cell>
          <cell r="C716">
            <v>0</v>
          </cell>
          <cell r="D716">
            <v>2883700.95</v>
          </cell>
        </row>
        <row r="717">
          <cell r="A717" t="str">
            <v>R220141001</v>
          </cell>
          <cell r="B717" t="str">
            <v>IRAP DEFINITIVA</v>
          </cell>
          <cell r="C717">
            <v>0</v>
          </cell>
          <cell r="D717">
            <v>2857807.82</v>
          </cell>
        </row>
        <row r="718">
          <cell r="A718" t="str">
            <v>R220142000</v>
          </cell>
          <cell r="B718" t="str">
            <v>IRES ANTICIPATA</v>
          </cell>
          <cell r="C718">
            <v>0</v>
          </cell>
          <cell r="D718">
            <v>-1208573.07</v>
          </cell>
        </row>
        <row r="719">
          <cell r="A719" t="str">
            <v>R220142001</v>
          </cell>
          <cell r="B719" t="str">
            <v>IRAP ANTICIPATA</v>
          </cell>
          <cell r="C719">
            <v>0</v>
          </cell>
          <cell r="D719">
            <v>-179463.13</v>
          </cell>
        </row>
        <row r="720">
          <cell r="A720" t="str">
            <v>R220143000</v>
          </cell>
          <cell r="B720" t="str">
            <v>IRES DIFFERITA</v>
          </cell>
          <cell r="C720">
            <v>0</v>
          </cell>
          <cell r="D720">
            <v>0</v>
          </cell>
        </row>
        <row r="721">
          <cell r="A721" t="str">
            <v>PD79999000</v>
          </cell>
          <cell r="B721" t="str">
            <v>CONTO DI RIPORTO DEL RISULTATO</v>
          </cell>
          <cell r="C721">
            <v>0</v>
          </cell>
          <cell r="D721">
            <v>4293375.8899999997</v>
          </cell>
        </row>
        <row r="722">
          <cell r="A722" t="str">
            <v>Z079999000</v>
          </cell>
          <cell r="B722" t="str">
            <v>CONTO DI RIPORTO DEL RISULTATO GESTIONA</v>
          </cell>
          <cell r="C722">
            <v>0</v>
          </cell>
          <cell r="D722">
            <v>-0.01</v>
          </cell>
        </row>
        <row r="723">
          <cell r="A723" t="str">
            <v>Z100000000</v>
          </cell>
          <cell r="B723" t="str">
            <v>CONTROPARTITA PER AMMORTAMENTI GESTIONA</v>
          </cell>
          <cell r="C723">
            <v>-3534569.76</v>
          </cell>
          <cell r="D723">
            <v>-5685932.9299999997</v>
          </cell>
        </row>
        <row r="724">
          <cell r="A724" t="str">
            <v>Z100101000</v>
          </cell>
          <cell r="B724" t="str">
            <v>AMMORTAMENTO EC.TECN.IMMOBILIZZAZIONI I</v>
          </cell>
          <cell r="C724">
            <v>2329331.4500000002</v>
          </cell>
          <cell r="D724">
            <v>2568952.2599999998</v>
          </cell>
        </row>
        <row r="725">
          <cell r="A725" t="str">
            <v>Z101101000</v>
          </cell>
          <cell r="B725" t="str">
            <v>AMMORTAMENTO ECON.TECN. FABBRICATI INDU</v>
          </cell>
          <cell r="C725">
            <v>0</v>
          </cell>
          <cell r="D725">
            <v>152590.82999999999</v>
          </cell>
        </row>
        <row r="726">
          <cell r="A726" t="str">
            <v>Z101201000</v>
          </cell>
          <cell r="B726" t="str">
            <v>AMMORTAMENTO ECON.TECN. FABBRICATI NON</v>
          </cell>
          <cell r="C726">
            <v>2584.48</v>
          </cell>
          <cell r="D726">
            <v>0</v>
          </cell>
        </row>
        <row r="727">
          <cell r="A727" t="str">
            <v>Z102001000</v>
          </cell>
          <cell r="B727" t="str">
            <v>AMMORTAMENTO ECON.TECN. IMP. E MACCHINA</v>
          </cell>
          <cell r="C727">
            <v>211510.18</v>
          </cell>
          <cell r="D727">
            <v>1864587.41</v>
          </cell>
        </row>
        <row r="728">
          <cell r="A728" t="str">
            <v>Z103001000</v>
          </cell>
          <cell r="B728" t="str">
            <v>AMMORTAMENTO ECON.TECN. ATTREZZATURE IN</v>
          </cell>
          <cell r="C728">
            <v>66416.59</v>
          </cell>
          <cell r="D728">
            <v>499057.95</v>
          </cell>
        </row>
        <row r="729">
          <cell r="A729" t="str">
            <v>Z104001000</v>
          </cell>
          <cell r="B729" t="str">
            <v>AMMORT. ECON.TECNICO ALTRI BENI</v>
          </cell>
          <cell r="C729">
            <v>924727.06</v>
          </cell>
          <cell r="D729">
            <v>600744.48</v>
          </cell>
        </row>
        <row r="730">
          <cell r="A730" t="str">
            <v>Z999999999</v>
          </cell>
          <cell r="B730" t="str">
            <v>TRANSITORIO RIPRESA SALDI</v>
          </cell>
          <cell r="C730">
            <v>0</v>
          </cell>
          <cell r="D730">
            <v>0.01</v>
          </cell>
        </row>
        <row r="731">
          <cell r="A731" t="str">
            <v>Z999999999</v>
          </cell>
          <cell r="B731" t="str">
            <v>TRANSITORIO RIPRESA SALDI</v>
          </cell>
          <cell r="C731">
            <v>0</v>
          </cell>
          <cell r="D731">
            <v>0.01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</row>
      </sheetData>
      <sheetData sheetId="8"/>
      <sheetData sheetId="9"/>
      <sheetData sheetId="10">
        <row r="532">
          <cell r="B532" t="str">
            <v>COGE</v>
          </cell>
        </row>
        <row r="533">
          <cell r="B533" t="str">
            <v>V01000000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x Relaz.sulla gestione"/>
      <sheetName val="sp"/>
      <sheetName val="sp (2)"/>
      <sheetName val="rf_per_poste_di_bilancio"/>
      <sheetName val="pag. 39"/>
      <sheetName val="pag. 92"/>
      <sheetName val="pag. 97 RF"/>
      <sheetName val="CRITERI"/>
      <sheetName val="Bilancio 2012-2011"/>
      <sheetName val="Smob. Immob. "/>
      <sheetName val="ATTIVO"/>
      <sheetName val="ATTIVO (2 scritto a mano)"/>
      <sheetName val="PASSIVO"/>
      <sheetName val="PASSIVO (2 scritto a mano)"/>
      <sheetName val="CONTO ECONOMICO"/>
      <sheetName val="CONTO ECONOMICO (2 scritto a m)"/>
      <sheetName val="pag. 128"/>
      <sheetName val="pag. 131_vfinal "/>
      <sheetName val="pag 132_vfinal"/>
      <sheetName val="pag. 133"/>
      <sheetName val="pag. 134"/>
      <sheetName val="pag. 134_2 "/>
      <sheetName val="pag. 135"/>
      <sheetName val="pag. 136"/>
      <sheetName val="pag. 136_2 "/>
      <sheetName val="pag. 138"/>
      <sheetName val="pag. 138_2"/>
      <sheetName val="pag. 139"/>
      <sheetName val="pag. 140"/>
      <sheetName val="pag. 141"/>
      <sheetName val="pag. 142"/>
      <sheetName val="pag. 145"/>
      <sheetName val="pag. 146"/>
      <sheetName val="pag. 147"/>
      <sheetName val="pag. 148"/>
      <sheetName val="pag. 150"/>
      <sheetName val="pag. 151"/>
      <sheetName val="pag. 151_2"/>
      <sheetName val="pag. 152"/>
      <sheetName val="pag. 152_2"/>
      <sheetName val="pag.154"/>
      <sheetName val="pag.154 (2)"/>
      <sheetName val="pag.155"/>
      <sheetName val="pag.155_2"/>
      <sheetName val="pag156"/>
      <sheetName val="pag. 157"/>
      <sheetName val="pag. 157_2"/>
      <sheetName val="pag. 158_1"/>
      <sheetName val="pag. 158_1 "/>
      <sheetName val="pag. 159"/>
      <sheetName val="pag. 160"/>
      <sheetName val="pag. 161"/>
      <sheetName val="pag. 161.1"/>
      <sheetName val="pag. 161  "/>
      <sheetName val="pag. 162"/>
      <sheetName val="pag. 163"/>
      <sheetName val="pag. 166"/>
      <sheetName val="pag. 166_2"/>
      <sheetName val="pag. 167"/>
      <sheetName val="pag. 168"/>
      <sheetName val="pag. 169"/>
      <sheetName val="pag. 170"/>
      <sheetName val="pag. 171"/>
      <sheetName val="pag. 172"/>
      <sheetName val="Tabella su imposte_NO NI"/>
      <sheetName val="descrizi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D3" t="str">
            <v>VAL_201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x Relaz.sulla gestione"/>
      <sheetName val="sp"/>
      <sheetName val="sp (2)"/>
      <sheetName val="rf_per_poste_di_bilancio"/>
      <sheetName val="pag. 39"/>
      <sheetName val="pag. 92"/>
      <sheetName val="pag. 97 RF"/>
      <sheetName val="CRITERI"/>
      <sheetName val="Bilancio 2012-2011"/>
      <sheetName val="Smob. Immob. "/>
      <sheetName val="ATTIVO"/>
      <sheetName val="ATTIVO (2 scritto a mano)"/>
      <sheetName val="PASSIVO"/>
      <sheetName val="PASSIVO (2 scritto a mano)"/>
      <sheetName val="CONTO ECONOMICO"/>
      <sheetName val="CONTO ECONOMICO (2 scritto a m)"/>
      <sheetName val="pag. 128"/>
      <sheetName val="pag. 131_vfinal "/>
      <sheetName val="pag 132_vfinal"/>
      <sheetName val="pag. 133"/>
      <sheetName val="pag. 134"/>
      <sheetName val="pag. 134_2 "/>
      <sheetName val="pag. 135"/>
      <sheetName val="pag. 136"/>
      <sheetName val="pag. 136_2 "/>
      <sheetName val="pag. 138"/>
      <sheetName val="pag. 138_2"/>
      <sheetName val="pag. 139"/>
      <sheetName val="pag. 140"/>
      <sheetName val="pag. 141"/>
      <sheetName val="pag. 142"/>
      <sheetName val="pag. 145"/>
      <sheetName val="pag. 146"/>
      <sheetName val="pag. 147"/>
      <sheetName val="pag. 148"/>
      <sheetName val="pag. 150"/>
      <sheetName val="pag. 151"/>
      <sheetName val="pag. 151_2"/>
      <sheetName val="pag. 152"/>
      <sheetName val="pag. 152_2"/>
      <sheetName val="pag.154"/>
      <sheetName val="pag.154 (2)"/>
      <sheetName val="pag.155"/>
      <sheetName val="pag.155_2"/>
      <sheetName val="pag156"/>
      <sheetName val="pag. 157"/>
      <sheetName val="pag. 157_2"/>
      <sheetName val="pag. 158_1"/>
      <sheetName val="pag. 158_1 "/>
      <sheetName val="pag. 159"/>
      <sheetName val="pag. 161"/>
      <sheetName val="pag. 161.1"/>
      <sheetName val="pag. 161  "/>
      <sheetName val="pag. 162"/>
      <sheetName val="pag. 163"/>
      <sheetName val="pag. 166"/>
      <sheetName val="pag. 166_2"/>
      <sheetName val="pag. 167"/>
      <sheetName val="pag. 168"/>
      <sheetName val="pag. 169"/>
      <sheetName val="pag. 170"/>
      <sheetName val="pag. 171"/>
      <sheetName val="pag. 172"/>
      <sheetName val="descrizi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C3" t="str">
            <v>VAL_20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 2017-2016"/>
      <sheetName val="CRITERI"/>
      <sheetName val="ATTIVO"/>
      <sheetName val="PASSIVO"/>
      <sheetName val="CONTO ECONOMICO"/>
      <sheetName val="Rendiconto finanziario"/>
      <sheetName val="Rendiconto per impaginazione"/>
      <sheetName val="Bil sett. cont.ante imposte"/>
      <sheetName val="Bil sett. cont.con imposte"/>
      <sheetName val="Immobilizzazioni immateriali"/>
      <sheetName val="Immobilizzazioni materiali"/>
      <sheetName val="Imm. commisurate e non"/>
      <sheetName val="Altri beni"/>
      <sheetName val="Patrimonio per sito"/>
      <sheetName val="Immobilizzazioni finanziarie"/>
      <sheetName val="Partecipazione Nucleco Spa"/>
      <sheetName val="Immob Fin Crediti"/>
      <sheetName val="RIMANENZE"/>
      <sheetName val="LIC"/>
      <sheetName val="Crediti Attivo circolante"/>
      <sheetName val="Crediti Clienti"/>
      <sheetName val="Crediti controllate"/>
      <sheetName val="crediti comune controllo"/>
      <sheetName val="Crediti tributari"/>
      <sheetName val="Crediti vs altri"/>
      <sheetName val="Esigibilità crediti"/>
      <sheetName val="Disponibilità liquide"/>
      <sheetName val="Patrimonio netto"/>
      <sheetName val="Fondi rischi e oneri"/>
      <sheetName val="Fondo TFR"/>
      <sheetName val="Debiti"/>
      <sheetName val="Acconti nucleari"/>
      <sheetName val="Debiti Fornitori"/>
      <sheetName val="Debiti controllate"/>
      <sheetName val="Debiti comune controllo"/>
      <sheetName val="Debiti Tributari"/>
      <sheetName val="Debiti previdenziali"/>
      <sheetName val="Debiti MSE"/>
      <sheetName val="Altri debiti"/>
      <sheetName val="Ratei e risconti"/>
      <sheetName val="Esigibilità Debiti"/>
      <sheetName val="Conti Ordine"/>
      <sheetName val="Impegni"/>
      <sheetName val="Tabella Riserve"/>
      <sheetName val="Valore Produzione"/>
      <sheetName val="Oneri nucleari 15-14"/>
      <sheetName val="Riconciliazione oneri nucleari"/>
      <sheetName val="Dettaglio Ricavi nucleari"/>
      <sheetName val="Attività di mercato"/>
      <sheetName val="Variazione LIC"/>
      <sheetName val="Altri ricavi"/>
      <sheetName val="Dettaglio Costi"/>
      <sheetName val="Materie prime"/>
      <sheetName val="Servizi"/>
      <sheetName val="Servizi Nucleco "/>
      <sheetName val="Godimento beni terzi"/>
      <sheetName val="Personale"/>
      <sheetName val="Altri costi personale"/>
      <sheetName val="Consistenza personale"/>
      <sheetName val="Ammortamento e Svalutazioni"/>
      <sheetName val="Oneri di gestione"/>
      <sheetName val="Prov. ed oneri finanziari"/>
      <sheetName val="Imposte correnti e differite"/>
    </sheetNames>
    <sheetDataSet>
      <sheetData sheetId="0">
        <row r="1">
          <cell r="A1" t="str">
            <v>COGE</v>
          </cell>
          <cell r="D1" t="str">
            <v>VAL_2016</v>
          </cell>
        </row>
      </sheetData>
      <sheetData sheetId="1">
        <row r="17">
          <cell r="B17" t="str">
            <v>COG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26">
          <cell r="B26">
            <v>400453039.26325947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3"/>
      <sheetName val="Scala"/>
      <sheetName val="pivot"/>
      <sheetName val="Foglio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 2017-2016"/>
      <sheetName val="CRITERI"/>
      <sheetName val="ATTIVO"/>
      <sheetName val="PASSIVO"/>
      <sheetName val="CONTO ECONOMICO"/>
      <sheetName val="Rendiconto finanziario"/>
      <sheetName val="Bil sett. cont.ante imposte"/>
      <sheetName val="Bil sett. cont.con imposte"/>
      <sheetName val="Immobilizzazioni immateriali"/>
      <sheetName val="Immobilizzazioni materiali"/>
      <sheetName val="Imm. commisurate e non"/>
      <sheetName val="Altri beni"/>
      <sheetName val="Patrimonio per sito"/>
      <sheetName val="Immobilizzazioni finanziarie"/>
      <sheetName val="Partecipazione Nucleco Spa"/>
      <sheetName val="Immob Fin Crediti"/>
      <sheetName val="RIMANENZE"/>
      <sheetName val="LIC"/>
      <sheetName val="Crediti Attivo circolante"/>
      <sheetName val="Crediti Clienti"/>
      <sheetName val="Crediti controllate"/>
      <sheetName val="crediti comune controllo"/>
      <sheetName val="Crediti tributari"/>
      <sheetName val="Crediti vs altri"/>
      <sheetName val="Esigibilità crediti"/>
      <sheetName val="Disponibilità liquide"/>
      <sheetName val="Patrimonio netto"/>
      <sheetName val="Fondi rischi e oneri"/>
      <sheetName val="Fondo TFR"/>
      <sheetName val="Debiti"/>
      <sheetName val="Acconti nucleari"/>
      <sheetName val="Debiti Fornitori"/>
      <sheetName val="Debiti controllate"/>
      <sheetName val="Debiti comune controllo"/>
      <sheetName val="Debiti Tributari"/>
      <sheetName val="Debiti previdenziali"/>
      <sheetName val="Debiti MSE"/>
      <sheetName val="Altri debiti"/>
      <sheetName val="Ratei e risconti"/>
      <sheetName val="Esigibilità Debiti"/>
      <sheetName val="Conti Ordine"/>
      <sheetName val="Impegni"/>
      <sheetName val="Tabella Riserve"/>
      <sheetName val="Valore Produzione"/>
      <sheetName val="Oneri nucleari 15-14"/>
      <sheetName val="Riconciliazione oneri nucleari"/>
      <sheetName val="Dettaglio Ricavi nucleari"/>
      <sheetName val="Attività di mercato"/>
      <sheetName val="Variazione LIC"/>
      <sheetName val="Altri ricavi"/>
      <sheetName val="Dettaglio Costi"/>
      <sheetName val="Materie prime"/>
      <sheetName val="Servizi"/>
      <sheetName val="Servizi Nucleco"/>
      <sheetName val="Servizi Nucleco (2)"/>
      <sheetName val="Godimento beni terzi"/>
      <sheetName val="Personale"/>
      <sheetName val="Altri costi personale"/>
      <sheetName val="Consistenza personale"/>
      <sheetName val="Ammortamento e Svalutazioni"/>
      <sheetName val="Oneri di gestione"/>
      <sheetName val="Prov. ed oneri finanziari"/>
      <sheetName val="Imposte correnti e differite"/>
    </sheetNames>
    <sheetDataSet>
      <sheetData sheetId="0">
        <row r="1">
          <cell r="C1" t="str">
            <v>VAL_2017</v>
          </cell>
        </row>
      </sheetData>
      <sheetData sheetId="1" refreshError="1"/>
      <sheetData sheetId="2">
        <row r="19">
          <cell r="C1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_Interni Comm.li 2014"/>
      <sheetName val="Pivot"/>
      <sheetName val="codifica cdc oi non trovati"/>
      <sheetName val="Consuntivo 2014"/>
      <sheetName val="Ordini Interni"/>
      <sheetName val="CDC_Gerarchia 2015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 - CONFRONTO"/>
      <sheetName val="COMB - AVANZ"/>
      <sheetName val="COMB - RIFERIM"/>
      <sheetName val="SITI - CONFRONTO"/>
      <sheetName val="SITI - AVANZ"/>
      <sheetName val="SITI - RIFERIM"/>
      <sheetName val="DB MAF-CO"/>
      <sheetName val="Tempi medi ARERA"/>
      <sheetName val="PdC al 22-04-2021"/>
      <sheetName val="Riprev. OdA al 07-04-2021"/>
      <sheetName val="Check"/>
      <sheetName val="STEPS fase C"/>
      <sheetName val="Tempi RdC fino al 15.12.2021"/>
      <sheetName val="Tempi RdC dopo il 15.12.2021"/>
      <sheetName val="Metodo di calcolo avanzamento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ID_RDC</v>
          </cell>
          <cell r="B2" t="str">
            <v>DD</v>
          </cell>
          <cell r="C2" t="str">
            <v>PdC</v>
          </cell>
          <cell r="D2" t="str">
            <v>Importo_completata_al_30-06-2020</v>
          </cell>
          <cell r="E2" t="str">
            <v>Importo_RDC_FU_e_RDC_NEW</v>
          </cell>
          <cell r="F2" t="str">
            <v>Importo_RDC_UR</v>
          </cell>
          <cell r="G2" t="str">
            <v>Creazione_RDC_UR</v>
          </cell>
          <cell r="H2" t="str">
            <v>APPALTO_UR</v>
          </cell>
          <cell r="I2" t="str">
            <v>PROCEDURA_UR</v>
          </cell>
          <cell r="J2" t="str">
            <v>BL_RDA_UR</v>
          </cell>
          <cell r="K2" t="str">
            <v>Lead_Time_UR</v>
          </cell>
          <cell r="L2" t="str">
            <v>BL_ODA_UR</v>
          </cell>
          <cell r="M2" t="str">
            <v>RIP_RDA_UR</v>
          </cell>
          <cell r="N2" t="str">
            <v>RIP_ODA_UR</v>
          </cell>
          <cell r="O2" t="str">
            <v>STATO_RDC</v>
          </cell>
          <cell r="P2" t="str">
            <v>RDC_Annull_UR</v>
          </cell>
          <cell r="Q2" t="str">
            <v>ID_RDA_UR</v>
          </cell>
          <cell r="R2" t="str">
            <v>Creazione_RDA_UR</v>
          </cell>
          <cell r="S2" t="str">
            <v>Importo_RDA_UR</v>
          </cell>
          <cell r="T2" t="str">
            <v>Rilascio_RDA_UR</v>
          </cell>
          <cell r="U2" t="str">
            <v>Eff_Inizio_PR</v>
          </cell>
          <cell r="V2" t="str">
            <v>Referente</v>
          </cell>
          <cell r="W2" t="str">
            <v>New_Lead_Time_PR</v>
          </cell>
          <cell r="X2" t="str">
            <v>RIP_ODA_PR</v>
          </cell>
          <cell r="Y2" t="str">
            <v>RDA_Annull_PR</v>
          </cell>
          <cell r="Z2" t="str">
            <v>ODA</v>
          </cell>
          <cell r="AA2" t="str">
            <v>Importo_OdA_PR</v>
          </cell>
          <cell r="AB2" t="str">
            <v>Eff_Fine_PR</v>
          </cell>
          <cell r="AC2" t="str">
            <v>SITO</v>
          </cell>
          <cell r="AD2" t="str">
            <v>TASK</v>
          </cell>
          <cell r="AE2" t="str">
            <v>DESCRIZ_TASK</v>
          </cell>
          <cell r="AF2" t="str">
            <v>ID PCOC_PCOI</v>
          </cell>
          <cell r="AG2" t="str">
            <v>DESCRIZ_COMMITT</v>
          </cell>
          <cell r="AH2" t="str">
            <v>STATO_AVANZ</v>
          </cell>
          <cell r="AI2" t="str">
            <v>IMPORTO_AVANZ</v>
          </cell>
          <cell r="AJ2" t="str">
            <v>LEAD_TIME_AVANZ</v>
          </cell>
          <cell r="AK2" t="str">
            <v>PESO_FISICO_AVANZ</v>
          </cell>
          <cell r="AL2" t="str">
            <v>PRC_INIZIO_AVANZ</v>
          </cell>
          <cell r="AM2" t="str">
            <v>PRC_FINE_AVANZ</v>
          </cell>
          <cell r="AN2" t="str">
            <v>A.30.06.2020</v>
          </cell>
          <cell r="AO2" t="str">
            <v>A.30.09.2020</v>
          </cell>
          <cell r="AP2" t="str">
            <v>A.31.12.2020</v>
          </cell>
          <cell r="AQ2" t="str">
            <v>A.31.03.2021</v>
          </cell>
          <cell r="AR2" t="str">
            <v>A.30.06.2021</v>
          </cell>
          <cell r="AS2" t="str">
            <v>A.30.09.2021</v>
          </cell>
          <cell r="AT2" t="str">
            <v>A.31.12.2021</v>
          </cell>
          <cell r="AU2" t="str">
            <v>A.31.03.2022</v>
          </cell>
          <cell r="AV2" t="str">
            <v>A.30.06.2022</v>
          </cell>
          <cell r="AW2" t="str">
            <v>A.30.09.2022</v>
          </cell>
          <cell r="AX2" t="str">
            <v>A.31.12.2022</v>
          </cell>
          <cell r="AY2" t="str">
            <v>A.31.03.2023</v>
          </cell>
          <cell r="AZ2" t="str">
            <v>A.30.06.2023</v>
          </cell>
          <cell r="BA2" t="str">
            <v>A.30.09.2023</v>
          </cell>
          <cell r="BB2" t="str">
            <v>A.31.12.2023</v>
          </cell>
          <cell r="BC2" t="str">
            <v>A.31.03.2024</v>
          </cell>
          <cell r="BD2" t="str">
            <v>A.30.06.2024</v>
          </cell>
          <cell r="BE2" t="str">
            <v>A.30.09.2024</v>
          </cell>
          <cell r="BF2" t="str">
            <v>A.31.12.2024</v>
          </cell>
          <cell r="BG2" t="str">
            <v>STATO_PVI_06_2020</v>
          </cell>
          <cell r="BH2" t="str">
            <v>IMPORTO_PVI_06_2020</v>
          </cell>
          <cell r="BI2" t="str">
            <v>LEAD_TIME_PVI_06_2020</v>
          </cell>
          <cell r="BJ2" t="str">
            <v>PESO_FISICO_PVI_06_2020</v>
          </cell>
          <cell r="BK2" t="str">
            <v>PRC_INIZIO_PVI_06_2020</v>
          </cell>
          <cell r="BL2" t="str">
            <v>PRC_FINE_PVI_06_2020</v>
          </cell>
          <cell r="BM2" t="str">
            <v>da calcolo con le date</v>
          </cell>
          <cell r="BN2" t="str">
            <v>check</v>
          </cell>
          <cell r="BO2" t="str">
            <v>APPALTO_PVI_06_2020</v>
          </cell>
          <cell r="BP2" t="str">
            <v>PROCEDURA_PVI_06_2020</v>
          </cell>
          <cell r="BQ2" t="str">
            <v>R.30.06.2020</v>
          </cell>
          <cell r="BR2" t="str">
            <v>R.30.09.2020</v>
          </cell>
          <cell r="BS2" t="str">
            <v>R.31.12.2020</v>
          </cell>
          <cell r="BT2" t="str">
            <v>R.31.03.2021</v>
          </cell>
          <cell r="BU2" t="str">
            <v>R.30.06.2021</v>
          </cell>
          <cell r="BV2" t="str">
            <v>R.30.09.2021</v>
          </cell>
          <cell r="BW2" t="str">
            <v>R.31.12.2021</v>
          </cell>
          <cell r="BX2" t="str">
            <v>R.31.03.2022</v>
          </cell>
          <cell r="BY2" t="str">
            <v>R.30.06.2022</v>
          </cell>
          <cell r="BZ2" t="str">
            <v>R.30.09.2022</v>
          </cell>
          <cell r="CA2" t="str">
            <v>R.31.12.2022</v>
          </cell>
          <cell r="CB2" t="str">
            <v>R.31.03.2023</v>
          </cell>
          <cell r="CC2" t="str">
            <v>R.30.06.2023</v>
          </cell>
          <cell r="CD2" t="str">
            <v>R.30.09.2023</v>
          </cell>
          <cell r="CE2" t="str">
            <v>R.31.12.2023</v>
          </cell>
          <cell r="CF2" t="str">
            <v>R.31.03.2024</v>
          </cell>
          <cell r="CG2" t="str">
            <v>R.30.06.2024</v>
          </cell>
          <cell r="CH2" t="str">
            <v>R.30.09.2024</v>
          </cell>
          <cell r="CI2" t="str">
            <v>R.31.12.2024</v>
          </cell>
        </row>
        <row r="3">
          <cell r="A3" t="str">
            <v>COMPL</v>
          </cell>
          <cell r="C3">
            <v>0</v>
          </cell>
          <cell r="D3">
            <v>4260.641840000000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 t="str">
            <v>Bosco Marengo</v>
          </cell>
          <cell r="AD3" t="str">
            <v>BMSMB11</v>
          </cell>
          <cell r="AE3" t="str">
            <v>Alienazione Materie Nucleari</v>
          </cell>
          <cell r="AF3" t="str">
            <v>compl</v>
          </cell>
          <cell r="AG3" t="str">
            <v>Totale attività completate al 30-06-2020</v>
          </cell>
          <cell r="AH3" t="str">
            <v>COMPL</v>
          </cell>
          <cell r="AI3">
            <v>4260.6418400000002</v>
          </cell>
          <cell r="AJ3" t="str">
            <v>n.a.</v>
          </cell>
          <cell r="AK3" t="str">
            <v>n.a.</v>
          </cell>
          <cell r="AL3">
            <v>44012</v>
          </cell>
          <cell r="AM3">
            <v>44012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 t="str">
            <v>COMPL</v>
          </cell>
          <cell r="BH3">
            <v>4260.6418400000002</v>
          </cell>
          <cell r="BI3" t="str">
            <v>n.a.</v>
          </cell>
          <cell r="BJ3" t="str">
            <v>n.a.</v>
          </cell>
          <cell r="BK3">
            <v>44012</v>
          </cell>
          <cell r="BL3">
            <v>44012</v>
          </cell>
          <cell r="BM3">
            <v>0</v>
          </cell>
          <cell r="BN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</row>
        <row r="4">
          <cell r="A4" t="str">
            <v>COMPL</v>
          </cell>
          <cell r="C4">
            <v>0</v>
          </cell>
          <cell r="D4">
            <v>119.359649999999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 t="str">
            <v>Bosco Marengo</v>
          </cell>
          <cell r="AD4" t="str">
            <v>BMSME11</v>
          </cell>
          <cell r="AE4" t="str">
            <v>Istanza Fase 2</v>
          </cell>
          <cell r="AF4" t="str">
            <v>compl</v>
          </cell>
          <cell r="AG4" t="str">
            <v>Totale attività completate al 30-06-2020</v>
          </cell>
          <cell r="AH4" t="str">
            <v>COMPL</v>
          </cell>
          <cell r="AI4">
            <v>119.35964999999999</v>
          </cell>
          <cell r="AJ4" t="str">
            <v>n.a.</v>
          </cell>
          <cell r="AK4" t="str">
            <v>n.a.</v>
          </cell>
          <cell r="AL4">
            <v>44012</v>
          </cell>
          <cell r="AM4">
            <v>44012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 t="str">
            <v>COMPL</v>
          </cell>
          <cell r="BH4">
            <v>119.35964999999999</v>
          </cell>
          <cell r="BI4" t="str">
            <v>n.a.</v>
          </cell>
          <cell r="BJ4" t="str">
            <v>n.a.</v>
          </cell>
          <cell r="BK4">
            <v>44012</v>
          </cell>
          <cell r="BL4">
            <v>44012</v>
          </cell>
          <cell r="BM4">
            <v>0</v>
          </cell>
          <cell r="BN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</row>
        <row r="5">
          <cell r="A5" t="str">
            <v>RdC_FU</v>
          </cell>
          <cell r="C5">
            <v>0</v>
          </cell>
          <cell r="E5">
            <v>0.897170000000000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 t="str">
            <v>Bosco Marengo</v>
          </cell>
          <cell r="AD5" t="str">
            <v>BMSMF11</v>
          </cell>
          <cell r="AE5" t="str">
            <v>Adeguamento locale B106 a deposito temporaneo</v>
          </cell>
          <cell r="AF5">
            <v>22</v>
          </cell>
          <cell r="AG5" t="str">
            <v>Attività varie di smantellamento</v>
          </cell>
          <cell r="AH5" t="str">
            <v>RdC Futura</v>
          </cell>
          <cell r="AI5">
            <v>0.89717000000000002</v>
          </cell>
          <cell r="AJ5">
            <v>90</v>
          </cell>
          <cell r="AK5">
            <v>80.7453</v>
          </cell>
          <cell r="AL5">
            <v>45292</v>
          </cell>
          <cell r="AM5">
            <v>45382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80.7453</v>
          </cell>
          <cell r="BD5">
            <v>80.7453</v>
          </cell>
          <cell r="BE5">
            <v>80.7453</v>
          </cell>
          <cell r="BF5">
            <v>80.7453</v>
          </cell>
          <cell r="BG5" t="str">
            <v>RdA da avviare</v>
          </cell>
          <cell r="BH5">
            <v>0.89717000000000002</v>
          </cell>
          <cell r="BI5">
            <v>90</v>
          </cell>
          <cell r="BJ5">
            <v>80.7453</v>
          </cell>
          <cell r="BK5">
            <v>45292</v>
          </cell>
          <cell r="BL5">
            <v>45382</v>
          </cell>
          <cell r="BM5">
            <v>90</v>
          </cell>
          <cell r="BN5" t="str">
            <v>OK</v>
          </cell>
          <cell r="BO5" t="str">
            <v>Lavori</v>
          </cell>
          <cell r="BP5" t="str">
            <v>G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80.7453</v>
          </cell>
          <cell r="CG5">
            <v>80.7453</v>
          </cell>
          <cell r="CH5">
            <v>80.7453</v>
          </cell>
          <cell r="CI5">
            <v>80.7453</v>
          </cell>
        </row>
        <row r="6">
          <cell r="A6" t="str">
            <v>005320</v>
          </cell>
          <cell r="C6" t="str">
            <v>Integ.2018</v>
          </cell>
          <cell r="F6">
            <v>170</v>
          </cell>
          <cell r="G6">
            <v>43175</v>
          </cell>
          <cell r="H6" t="str">
            <v>Lavori</v>
          </cell>
          <cell r="I6" t="str">
            <v>V</v>
          </cell>
          <cell r="J6">
            <v>43175</v>
          </cell>
          <cell r="L6">
            <v>43177</v>
          </cell>
          <cell r="M6">
            <v>43205</v>
          </cell>
          <cell r="N6">
            <v>43371</v>
          </cell>
          <cell r="O6" t="str">
            <v>In Corso</v>
          </cell>
          <cell r="P6" t="str">
            <v>X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 t="str">
            <v>Bosco Marengo</v>
          </cell>
          <cell r="AD6" t="str">
            <v>BMSMF11</v>
          </cell>
          <cell r="AE6" t="str">
            <v>Adeguamento locale B106 a deposito temporaneo</v>
          </cell>
          <cell r="AF6">
            <v>29</v>
          </cell>
          <cell r="AG6" t="str">
            <v>ADEGUAMENTO B106 - VARIANTE N.4
ANNULLATA</v>
          </cell>
          <cell r="AH6" t="str">
            <v>RdC annullata</v>
          </cell>
          <cell r="AI6">
            <v>0</v>
          </cell>
          <cell r="AJ6" t="str">
            <v>n.a.</v>
          </cell>
          <cell r="AK6" t="str">
            <v>n.a.</v>
          </cell>
          <cell r="AL6">
            <v>43205</v>
          </cell>
          <cell r="AM6">
            <v>4337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RdA ANNULLATA</v>
          </cell>
          <cell r="BH6">
            <v>0</v>
          </cell>
          <cell r="BI6">
            <v>30</v>
          </cell>
          <cell r="BJ6">
            <v>0</v>
          </cell>
          <cell r="BK6" t="str">
            <v>16/03/2018</v>
          </cell>
          <cell r="BL6">
            <v>43205</v>
          </cell>
          <cell r="BM6">
            <v>30</v>
          </cell>
          <cell r="BN6" t="str">
            <v>OK</v>
          </cell>
          <cell r="BO6" t="str">
            <v>Lavori</v>
          </cell>
          <cell r="BP6" t="str">
            <v>V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</row>
        <row r="7">
          <cell r="A7" t="str">
            <v>RdC_FU</v>
          </cell>
          <cell r="C7">
            <v>0</v>
          </cell>
          <cell r="E7">
            <v>25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 t="str">
            <v>Bosco Marengo</v>
          </cell>
          <cell r="AD7" t="str">
            <v>BMSMF11</v>
          </cell>
          <cell r="AE7" t="str">
            <v>Adeguamento locale B106 a deposito temporaneo</v>
          </cell>
          <cell r="AF7">
            <v>824</v>
          </cell>
          <cell r="AG7" t="str">
            <v>VERIFICA DEL SISTEMA DI VENTILAZIONE DEL DEPOSITO TEMPORANEO B106 PRESSO IL SITO DI BOSCO MARENGO</v>
          </cell>
          <cell r="AH7" t="str">
            <v>RdC Futura</v>
          </cell>
          <cell r="AI7">
            <v>25</v>
          </cell>
          <cell r="AJ7">
            <v>90</v>
          </cell>
          <cell r="AK7">
            <v>2250</v>
          </cell>
          <cell r="AL7">
            <v>45292</v>
          </cell>
          <cell r="AM7">
            <v>45382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2250</v>
          </cell>
          <cell r="BD7">
            <v>2250</v>
          </cell>
          <cell r="BE7">
            <v>2250</v>
          </cell>
          <cell r="BF7">
            <v>2250</v>
          </cell>
          <cell r="BG7" t="str">
            <v>RdA da avviare</v>
          </cell>
          <cell r="BH7">
            <v>25</v>
          </cell>
          <cell r="BI7">
            <v>90</v>
          </cell>
          <cell r="BJ7">
            <v>2250</v>
          </cell>
          <cell r="BK7">
            <v>45292</v>
          </cell>
          <cell r="BL7">
            <v>45382</v>
          </cell>
          <cell r="BM7">
            <v>90</v>
          </cell>
          <cell r="BN7" t="str">
            <v>OK</v>
          </cell>
          <cell r="BO7" t="str">
            <v>Lavori</v>
          </cell>
          <cell r="BP7" t="str">
            <v>G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2250</v>
          </cell>
          <cell r="CG7">
            <v>2250</v>
          </cell>
          <cell r="CH7">
            <v>2250</v>
          </cell>
          <cell r="CI7">
            <v>2250</v>
          </cell>
        </row>
        <row r="8">
          <cell r="A8" t="str">
            <v>COMPL</v>
          </cell>
          <cell r="C8">
            <v>0</v>
          </cell>
          <cell r="D8">
            <v>1880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 t="str">
            <v>Bosco Marengo</v>
          </cell>
          <cell r="AD8" t="str">
            <v>BMSMF11</v>
          </cell>
          <cell r="AE8" t="str">
            <v>Adeguamento locale B106 a deposito temporaneo</v>
          </cell>
          <cell r="AF8" t="str">
            <v>compl</v>
          </cell>
          <cell r="AG8" t="str">
            <v>Totale attività completate al 30-06-2020</v>
          </cell>
          <cell r="AH8" t="str">
            <v>COMPL</v>
          </cell>
          <cell r="AI8">
            <v>18803</v>
          </cell>
          <cell r="AJ8" t="str">
            <v>n.a.</v>
          </cell>
          <cell r="AK8" t="str">
            <v>n.a.</v>
          </cell>
          <cell r="AL8">
            <v>44012</v>
          </cell>
          <cell r="AM8">
            <v>44012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 t="str">
            <v>COMPL</v>
          </cell>
          <cell r="BH8">
            <v>18803</v>
          </cell>
          <cell r="BI8" t="str">
            <v>n.a.</v>
          </cell>
          <cell r="BJ8" t="str">
            <v>n.a.</v>
          </cell>
          <cell r="BK8">
            <v>44012</v>
          </cell>
          <cell r="BL8">
            <v>44012</v>
          </cell>
          <cell r="BM8">
            <v>0</v>
          </cell>
          <cell r="BN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COMPL</v>
          </cell>
          <cell r="C9">
            <v>0</v>
          </cell>
          <cell r="D9">
            <v>47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 t="str">
            <v>Bosco Marengo</v>
          </cell>
          <cell r="AD9" t="str">
            <v>BMSMF12</v>
          </cell>
          <cell r="AE9" t="str">
            <v>Completamento Fase 1 di Disattivazione - Raggiungimento Brown Field</v>
          </cell>
          <cell r="AF9" t="str">
            <v>compl</v>
          </cell>
          <cell r="AG9" t="str">
            <v>Totale attività completate al 30-06-2020</v>
          </cell>
          <cell r="AH9" t="str">
            <v>COMPL</v>
          </cell>
          <cell r="AI9">
            <v>476</v>
          </cell>
          <cell r="AJ9" t="str">
            <v>n.a.</v>
          </cell>
          <cell r="AK9" t="str">
            <v>n.a.</v>
          </cell>
          <cell r="AL9">
            <v>44012</v>
          </cell>
          <cell r="AM9">
            <v>44012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 t="str">
            <v>COMPL</v>
          </cell>
          <cell r="BH9">
            <v>476</v>
          </cell>
          <cell r="BI9" t="str">
            <v>n.a.</v>
          </cell>
          <cell r="BJ9" t="str">
            <v>n.a.</v>
          </cell>
          <cell r="BK9">
            <v>44012</v>
          </cell>
          <cell r="BL9">
            <v>44012</v>
          </cell>
          <cell r="BM9">
            <v>0</v>
          </cell>
          <cell r="BN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RdC_FU</v>
          </cell>
          <cell r="C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 t="str">
            <v>Bosco Marengo</v>
          </cell>
          <cell r="AD10" t="str">
            <v>BMSMG11</v>
          </cell>
          <cell r="AE10" t="str">
            <v>Trattamento e condizionamento rifiuti radioattivi solidi</v>
          </cell>
          <cell r="AF10">
            <v>33</v>
          </cell>
          <cell r="AG10" t="str">
            <v>Fornitura sistema solidificazione olii contaminati presso il sito di Bosco Marengo
ANNULLATA</v>
          </cell>
          <cell r="AH10" t="str">
            <v>RdC Futura</v>
          </cell>
          <cell r="AI10">
            <v>0</v>
          </cell>
          <cell r="AJ10">
            <v>60</v>
          </cell>
          <cell r="AK10">
            <v>0</v>
          </cell>
          <cell r="AL10">
            <v>45292</v>
          </cell>
          <cell r="AM10">
            <v>4535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RdA da avviare</v>
          </cell>
          <cell r="BH10">
            <v>16</v>
          </cell>
          <cell r="BI10">
            <v>60</v>
          </cell>
          <cell r="BJ10">
            <v>960</v>
          </cell>
          <cell r="BK10">
            <v>45292</v>
          </cell>
          <cell r="BL10">
            <v>45352</v>
          </cell>
          <cell r="BM10">
            <v>60</v>
          </cell>
          <cell r="BN10" t="str">
            <v>OK</v>
          </cell>
          <cell r="BO10" t="str">
            <v>Lavori</v>
          </cell>
          <cell r="BP10" t="str">
            <v>P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960</v>
          </cell>
          <cell r="CG10">
            <v>960</v>
          </cell>
          <cell r="CH10">
            <v>960</v>
          </cell>
          <cell r="CI10">
            <v>960</v>
          </cell>
        </row>
        <row r="11">
          <cell r="A11" t="str">
            <v>RdC_FU</v>
          </cell>
          <cell r="C11">
            <v>0</v>
          </cell>
          <cell r="E11">
            <v>40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 t="str">
            <v>Bosco Marengo</v>
          </cell>
          <cell r="AD11" t="str">
            <v>BMSMG11</v>
          </cell>
          <cell r="AE11" t="str">
            <v>Trattamento e condizionamento rifiuti radioattivi solidi</v>
          </cell>
          <cell r="AF11">
            <v>830</v>
          </cell>
          <cell r="AG11" t="str">
            <v>Rilascio materiali allontanabili (Fase 1)</v>
          </cell>
          <cell r="AH11" t="str">
            <v>RdC Futura</v>
          </cell>
          <cell r="AI11">
            <v>400</v>
          </cell>
          <cell r="AJ11">
            <v>180</v>
          </cell>
          <cell r="AK11">
            <v>72000</v>
          </cell>
          <cell r="AL11">
            <v>45292</v>
          </cell>
          <cell r="AM11">
            <v>45472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72000</v>
          </cell>
          <cell r="BE11">
            <v>72000</v>
          </cell>
          <cell r="BF11">
            <v>72000</v>
          </cell>
          <cell r="BG11" t="str">
            <v>RdA da avviare</v>
          </cell>
          <cell r="BH11">
            <v>400</v>
          </cell>
          <cell r="BI11">
            <v>180</v>
          </cell>
          <cell r="BJ11">
            <v>72000</v>
          </cell>
          <cell r="BK11">
            <v>45292</v>
          </cell>
          <cell r="BL11">
            <v>45472</v>
          </cell>
          <cell r="BM11">
            <v>180</v>
          </cell>
          <cell r="BN11" t="str">
            <v>OK</v>
          </cell>
          <cell r="BO11" t="str">
            <v>Lavori</v>
          </cell>
          <cell r="BP11" t="str">
            <v>G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72000</v>
          </cell>
          <cell r="CH11">
            <v>72000</v>
          </cell>
          <cell r="CI11">
            <v>72000</v>
          </cell>
        </row>
        <row r="12">
          <cell r="A12" t="str">
            <v>COMPL</v>
          </cell>
          <cell r="C12">
            <v>0</v>
          </cell>
          <cell r="D12">
            <v>4473.100499999999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 t="str">
            <v>Bosco Marengo</v>
          </cell>
          <cell r="AD12" t="str">
            <v>BMSMG11</v>
          </cell>
          <cell r="AE12" t="str">
            <v>Trattamento e condizionamento rifiuti radioattivi solidi</v>
          </cell>
          <cell r="AF12" t="str">
            <v>compl</v>
          </cell>
          <cell r="AG12" t="str">
            <v>Totale attività completate al 30-06-2020</v>
          </cell>
          <cell r="AH12" t="str">
            <v>COMPL</v>
          </cell>
          <cell r="AI12">
            <v>4473.1004999999996</v>
          </cell>
          <cell r="AJ12" t="str">
            <v>n.a.</v>
          </cell>
          <cell r="AK12" t="str">
            <v>n.a.</v>
          </cell>
          <cell r="AL12">
            <v>44012</v>
          </cell>
          <cell r="AM12">
            <v>4401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 t="str">
            <v>COMPL</v>
          </cell>
          <cell r="BH12">
            <v>4473.1004999999996</v>
          </cell>
          <cell r="BI12" t="str">
            <v>n.a.</v>
          </cell>
          <cell r="BJ12" t="str">
            <v>n.a.</v>
          </cell>
          <cell r="BK12">
            <v>44012</v>
          </cell>
          <cell r="BL12">
            <v>44012</v>
          </cell>
          <cell r="BM12">
            <v>0</v>
          </cell>
          <cell r="BN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</row>
        <row r="13">
          <cell r="A13" t="str">
            <v>COMPL</v>
          </cell>
          <cell r="C13">
            <v>0</v>
          </cell>
          <cell r="D13">
            <v>4305.389669999999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 t="str">
            <v>Bosco Marengo</v>
          </cell>
          <cell r="AD13" t="str">
            <v>BMSMG12</v>
          </cell>
          <cell r="AE13" t="str">
            <v>Trattamento e condizionamento rifiuti radioattivi liquidi</v>
          </cell>
          <cell r="AF13" t="str">
            <v>compl</v>
          </cell>
          <cell r="AG13" t="str">
            <v>Totale attività completate al 30-06-2020</v>
          </cell>
          <cell r="AH13" t="str">
            <v>COMPL</v>
          </cell>
          <cell r="AI13">
            <v>4305.3896699999996</v>
          </cell>
          <cell r="AJ13" t="str">
            <v>n.a.</v>
          </cell>
          <cell r="AK13" t="str">
            <v>n.a.</v>
          </cell>
          <cell r="AL13">
            <v>44012</v>
          </cell>
          <cell r="AM13">
            <v>44012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 t="str">
            <v>COMPL</v>
          </cell>
          <cell r="BH13">
            <v>4305.3896699999996</v>
          </cell>
          <cell r="BI13" t="str">
            <v>n.a.</v>
          </cell>
          <cell r="BJ13" t="str">
            <v>n.a.</v>
          </cell>
          <cell r="BK13">
            <v>44012</v>
          </cell>
          <cell r="BL13">
            <v>44012</v>
          </cell>
          <cell r="BM13">
            <v>0</v>
          </cell>
          <cell r="BN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COMPL</v>
          </cell>
          <cell r="C14">
            <v>0</v>
          </cell>
          <cell r="D14">
            <v>5.8587199999999999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 t="str">
            <v>Bosco Marengo</v>
          </cell>
          <cell r="AD14" t="str">
            <v>BMSMG21</v>
          </cell>
          <cell r="AE14" t="str">
            <v>Caratterizzazioni</v>
          </cell>
          <cell r="AF14" t="str">
            <v>compl</v>
          </cell>
          <cell r="AG14" t="str">
            <v>Totale attività completate al 30-06-2020</v>
          </cell>
          <cell r="AH14" t="str">
            <v>COMPL</v>
          </cell>
          <cell r="AI14">
            <v>5.8587199999999999</v>
          </cell>
          <cell r="AJ14" t="str">
            <v>n.a.</v>
          </cell>
          <cell r="AK14" t="str">
            <v>n.a.</v>
          </cell>
          <cell r="AL14">
            <v>44012</v>
          </cell>
          <cell r="AM14">
            <v>4401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 t="str">
            <v>COMPL</v>
          </cell>
          <cell r="BH14">
            <v>5.8587199999999999</v>
          </cell>
          <cell r="BI14" t="str">
            <v>n.a.</v>
          </cell>
          <cell r="BJ14" t="str">
            <v>n.a.</v>
          </cell>
          <cell r="BK14">
            <v>44012</v>
          </cell>
          <cell r="BL14">
            <v>44012</v>
          </cell>
          <cell r="BM14">
            <v>0</v>
          </cell>
          <cell r="BN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RdC_FU</v>
          </cell>
          <cell r="C15">
            <v>0</v>
          </cell>
          <cell r="E15">
            <v>391.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 t="str">
            <v>Bosco Marengo</v>
          </cell>
          <cell r="AD15" t="str">
            <v>BMSMH11</v>
          </cell>
          <cell r="AE15" t="str">
            <v>Trasporto rifiuti al deposito nazionale</v>
          </cell>
          <cell r="AF15">
            <v>45</v>
          </cell>
          <cell r="AG15" t="str">
            <v>Trasporto dei rifiuti al Deposito Nazionale</v>
          </cell>
          <cell r="AH15" t="str">
            <v>RdC Futura</v>
          </cell>
          <cell r="AI15">
            <v>391.2</v>
          </cell>
          <cell r="AJ15">
            <v>180</v>
          </cell>
          <cell r="AK15">
            <v>70416</v>
          </cell>
          <cell r="AL15">
            <v>45292</v>
          </cell>
          <cell r="AM15">
            <v>45472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70416</v>
          </cell>
          <cell r="BE15">
            <v>70416</v>
          </cell>
          <cell r="BF15">
            <v>70416</v>
          </cell>
          <cell r="BG15" t="str">
            <v>RdA da avviare</v>
          </cell>
          <cell r="BH15">
            <v>391.2</v>
          </cell>
          <cell r="BI15">
            <v>180</v>
          </cell>
          <cell r="BJ15">
            <v>70416</v>
          </cell>
          <cell r="BK15">
            <v>45292</v>
          </cell>
          <cell r="BL15">
            <v>45472</v>
          </cell>
          <cell r="BM15">
            <v>180</v>
          </cell>
          <cell r="BN15" t="str">
            <v>OK</v>
          </cell>
          <cell r="BO15" t="str">
            <v>Lavori</v>
          </cell>
          <cell r="BP15" t="str">
            <v>G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70416</v>
          </cell>
          <cell r="CH15">
            <v>70416</v>
          </cell>
          <cell r="CI15">
            <v>70416</v>
          </cell>
        </row>
        <row r="16">
          <cell r="A16" t="str">
            <v>RdC_FU</v>
          </cell>
          <cell r="C16">
            <v>0</v>
          </cell>
          <cell r="E16">
            <v>30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 t="str">
            <v>Bosco Marengo</v>
          </cell>
          <cell r="AD16" t="str">
            <v>BMSMH11</v>
          </cell>
          <cell r="AE16" t="str">
            <v>Trasporto rifiuti al deposito nazionale</v>
          </cell>
          <cell r="AF16">
            <v>62</v>
          </cell>
          <cell r="AG16" t="str">
            <v>Demolizione deposito provvisorio ed altri edifici</v>
          </cell>
          <cell r="AH16" t="str">
            <v>RdC Futura</v>
          </cell>
          <cell r="AI16">
            <v>300</v>
          </cell>
          <cell r="AJ16">
            <v>180</v>
          </cell>
          <cell r="AK16">
            <v>54000</v>
          </cell>
          <cell r="AL16">
            <v>45292</v>
          </cell>
          <cell r="AM16">
            <v>4547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54000</v>
          </cell>
          <cell r="BE16">
            <v>54000</v>
          </cell>
          <cell r="BF16">
            <v>54000</v>
          </cell>
          <cell r="BG16" t="str">
            <v>RdA da avviare</v>
          </cell>
          <cell r="BH16">
            <v>300</v>
          </cell>
          <cell r="BI16">
            <v>180</v>
          </cell>
          <cell r="BJ16">
            <v>54000</v>
          </cell>
          <cell r="BK16">
            <v>45292</v>
          </cell>
          <cell r="BL16">
            <v>45472</v>
          </cell>
          <cell r="BM16">
            <v>180</v>
          </cell>
          <cell r="BN16" t="str">
            <v>OK</v>
          </cell>
          <cell r="BO16" t="str">
            <v>Lavori</v>
          </cell>
          <cell r="BP16" t="str">
            <v>G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54000</v>
          </cell>
          <cell r="CH16">
            <v>54000</v>
          </cell>
          <cell r="CI16">
            <v>54000</v>
          </cell>
        </row>
        <row r="17">
          <cell r="A17" t="str">
            <v>002811</v>
          </cell>
          <cell r="C17" t="str">
            <v>PdC 2021</v>
          </cell>
          <cell r="F17">
            <v>120</v>
          </cell>
          <cell r="G17">
            <v>42620</v>
          </cell>
          <cell r="H17" t="str">
            <v>Lavori</v>
          </cell>
          <cell r="I17" t="str">
            <v>G</v>
          </cell>
          <cell r="J17">
            <v>45688</v>
          </cell>
          <cell r="L17">
            <v>45778</v>
          </cell>
          <cell r="M17">
            <v>45687</v>
          </cell>
          <cell r="N17">
            <v>45777</v>
          </cell>
          <cell r="O17" t="str">
            <v>Aperto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 t="str">
            <v>Bosco Marengo</v>
          </cell>
          <cell r="AD17" t="str">
            <v>BMSMI11</v>
          </cell>
          <cell r="AE17" t="str">
            <v>Sistema Antincendio</v>
          </cell>
          <cell r="AF17">
            <v>61</v>
          </cell>
          <cell r="AG17" t="str">
            <v>Demolizione Serbatoio Pensile</v>
          </cell>
          <cell r="AH17" t="str">
            <v>RdC creata da UR</v>
          </cell>
          <cell r="AI17">
            <v>120</v>
          </cell>
          <cell r="AJ17">
            <v>90</v>
          </cell>
          <cell r="AK17">
            <v>10800</v>
          </cell>
          <cell r="AL17">
            <v>45687</v>
          </cell>
          <cell r="AM17">
            <v>45777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 t="str">
            <v>RdA da avviare</v>
          </cell>
          <cell r="BH17">
            <v>120</v>
          </cell>
          <cell r="BI17">
            <v>180</v>
          </cell>
          <cell r="BJ17">
            <v>21600</v>
          </cell>
          <cell r="BK17">
            <v>44680</v>
          </cell>
          <cell r="BL17">
            <v>44860</v>
          </cell>
          <cell r="BM17">
            <v>180</v>
          </cell>
          <cell r="BN17" t="str">
            <v>OK</v>
          </cell>
          <cell r="BO17" t="str">
            <v>Lavori</v>
          </cell>
          <cell r="BP17" t="str">
            <v>G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21600</v>
          </cell>
          <cell r="CB17">
            <v>21600</v>
          </cell>
          <cell r="CC17">
            <v>21600</v>
          </cell>
          <cell r="CD17">
            <v>21600</v>
          </cell>
          <cell r="CE17">
            <v>21600</v>
          </cell>
          <cell r="CF17">
            <v>21600</v>
          </cell>
          <cell r="CG17">
            <v>21600</v>
          </cell>
          <cell r="CH17">
            <v>21600</v>
          </cell>
          <cell r="CI17">
            <v>21600</v>
          </cell>
        </row>
        <row r="18">
          <cell r="A18" t="str">
            <v>COMPL</v>
          </cell>
          <cell r="C18">
            <v>0</v>
          </cell>
          <cell r="D18">
            <v>149.1322900000004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 t="str">
            <v>Bosco Marengo</v>
          </cell>
          <cell r="AD18" t="str">
            <v>BMSMI11</v>
          </cell>
          <cell r="AE18" t="str">
            <v>Sistema Antincendio</v>
          </cell>
          <cell r="AF18" t="str">
            <v>compl</v>
          </cell>
          <cell r="AG18" t="str">
            <v>Totale attività completate al 30-06-2020</v>
          </cell>
          <cell r="AH18" t="str">
            <v>COMPL</v>
          </cell>
          <cell r="AI18">
            <v>149.13229000000041</v>
          </cell>
          <cell r="AJ18" t="str">
            <v>n.a.</v>
          </cell>
          <cell r="AK18" t="str">
            <v>n.a.</v>
          </cell>
          <cell r="AL18">
            <v>44012</v>
          </cell>
          <cell r="AM18">
            <v>44012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COMPL</v>
          </cell>
          <cell r="BH18">
            <v>149.13229000000041</v>
          </cell>
          <cell r="BI18" t="str">
            <v>n.a.</v>
          </cell>
          <cell r="BJ18" t="str">
            <v>n.a.</v>
          </cell>
          <cell r="BK18">
            <v>44012</v>
          </cell>
          <cell r="BL18">
            <v>44012</v>
          </cell>
          <cell r="BM18">
            <v>0</v>
          </cell>
          <cell r="BN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001804</v>
          </cell>
          <cell r="C19" t="str">
            <v>PdC 2021</v>
          </cell>
          <cell r="F19">
            <v>300</v>
          </cell>
          <cell r="G19">
            <v>42251</v>
          </cell>
          <cell r="H19" t="str">
            <v>Lavori</v>
          </cell>
          <cell r="I19" t="str">
            <v>G</v>
          </cell>
          <cell r="J19">
            <v>45688</v>
          </cell>
          <cell r="L19">
            <v>45873</v>
          </cell>
          <cell r="M19">
            <v>45687</v>
          </cell>
          <cell r="N19">
            <v>45872</v>
          </cell>
          <cell r="O19" t="str">
            <v>Aperto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 t="str">
            <v>Bosco Marengo</v>
          </cell>
          <cell r="AD19" t="str">
            <v>BMSMI12</v>
          </cell>
          <cell r="AE19" t="str">
            <v>Attività propedeutiche al raggiungimento del Green Field</v>
          </cell>
          <cell r="AF19">
            <v>56</v>
          </cell>
          <cell r="AG19" t="str">
            <v>Realizzazione asfaltatura piazzali e ripristino aree verdi</v>
          </cell>
          <cell r="AH19" t="str">
            <v>RdC creata da UR</v>
          </cell>
          <cell r="AI19">
            <v>300</v>
          </cell>
          <cell r="AJ19">
            <v>185</v>
          </cell>
          <cell r="AK19">
            <v>55500</v>
          </cell>
          <cell r="AL19">
            <v>45687</v>
          </cell>
          <cell r="AM19">
            <v>45872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RdA da avviare</v>
          </cell>
          <cell r="BH19">
            <v>300</v>
          </cell>
          <cell r="BI19">
            <v>30</v>
          </cell>
          <cell r="BJ19">
            <v>9000</v>
          </cell>
          <cell r="BK19">
            <v>45688</v>
          </cell>
          <cell r="BL19">
            <v>45718</v>
          </cell>
          <cell r="BM19">
            <v>30</v>
          </cell>
          <cell r="BN19" t="str">
            <v>OK</v>
          </cell>
          <cell r="BO19" t="str">
            <v>Lavori</v>
          </cell>
          <cell r="BP19" t="str">
            <v>V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</row>
        <row r="20">
          <cell r="A20" t="str">
            <v>RdC_FU</v>
          </cell>
          <cell r="C20">
            <v>0</v>
          </cell>
          <cell r="E20">
            <v>582.1750400000000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 t="str">
            <v>Bosco Marengo</v>
          </cell>
          <cell r="AD20" t="str">
            <v>BMSMI12</v>
          </cell>
          <cell r="AE20" t="str">
            <v>Attività propedeutiche al raggiungimento del Green Field</v>
          </cell>
          <cell r="AF20">
            <v>60</v>
          </cell>
          <cell r="AG20" t="str">
            <v>Fornitura contenitori rifiuti per deposito nazionale (ex II e III categoria)</v>
          </cell>
          <cell r="AH20" t="str">
            <v>RdC Futura</v>
          </cell>
          <cell r="AI20">
            <v>582.17504000000008</v>
          </cell>
          <cell r="AJ20">
            <v>180</v>
          </cell>
          <cell r="AK20">
            <v>104791.50720000002</v>
          </cell>
          <cell r="AL20">
            <v>45292</v>
          </cell>
          <cell r="AM20">
            <v>45472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04791.50720000002</v>
          </cell>
          <cell r="BE20">
            <v>104791.50720000002</v>
          </cell>
          <cell r="BF20">
            <v>104791.50720000002</v>
          </cell>
          <cell r="BG20" t="str">
            <v>RdA da avviare</v>
          </cell>
          <cell r="BH20">
            <v>582.17504000000008</v>
          </cell>
          <cell r="BI20">
            <v>180</v>
          </cell>
          <cell r="BJ20">
            <v>104791.50720000002</v>
          </cell>
          <cell r="BK20">
            <v>45292</v>
          </cell>
          <cell r="BL20">
            <v>45472</v>
          </cell>
          <cell r="BM20">
            <v>180</v>
          </cell>
          <cell r="BN20" t="str">
            <v>OK</v>
          </cell>
          <cell r="BO20" t="str">
            <v>Lavori</v>
          </cell>
          <cell r="BP20" t="str">
            <v>G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04791.50720000002</v>
          </cell>
          <cell r="CH20">
            <v>104791.50720000002</v>
          </cell>
          <cell r="CI20">
            <v>104791.50720000002</v>
          </cell>
        </row>
        <row r="21">
          <cell r="A21" t="str">
            <v>RdC_FU</v>
          </cell>
          <cell r="C21">
            <v>0</v>
          </cell>
          <cell r="E21">
            <v>20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 t="str">
            <v>Bosco Marengo</v>
          </cell>
          <cell r="AD21" t="str">
            <v>BMSMI12</v>
          </cell>
          <cell r="AE21" t="str">
            <v>Attività propedeutiche al raggiungimento del Green Field</v>
          </cell>
          <cell r="AF21">
            <v>63</v>
          </cell>
          <cell r="AG21" t="str">
            <v>Decontaminazione deposito temporaneo (Locale B106)</v>
          </cell>
          <cell r="AH21" t="str">
            <v>RdC Futura</v>
          </cell>
          <cell r="AI21">
            <v>200</v>
          </cell>
          <cell r="AJ21">
            <v>180</v>
          </cell>
          <cell r="AK21">
            <v>36000</v>
          </cell>
          <cell r="AL21">
            <v>45292</v>
          </cell>
          <cell r="AM21">
            <v>45472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36000</v>
          </cell>
          <cell r="BE21">
            <v>36000</v>
          </cell>
          <cell r="BF21">
            <v>36000</v>
          </cell>
          <cell r="BG21" t="str">
            <v>RdA da avviare</v>
          </cell>
          <cell r="BH21">
            <v>200</v>
          </cell>
          <cell r="BI21">
            <v>180</v>
          </cell>
          <cell r="BJ21">
            <v>36000</v>
          </cell>
          <cell r="BK21">
            <v>45292</v>
          </cell>
          <cell r="BL21">
            <v>45472</v>
          </cell>
          <cell r="BM21">
            <v>180</v>
          </cell>
          <cell r="BN21" t="str">
            <v>OK</v>
          </cell>
          <cell r="BO21" t="str">
            <v>Lavori</v>
          </cell>
          <cell r="BP21" t="str">
            <v>G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36000</v>
          </cell>
          <cell r="CH21">
            <v>36000</v>
          </cell>
          <cell r="CI21">
            <v>36000</v>
          </cell>
        </row>
        <row r="22">
          <cell r="A22" t="str">
            <v>007505</v>
          </cell>
          <cell r="C22" t="str">
            <v>PdC 2021</v>
          </cell>
          <cell r="F22">
            <v>300</v>
          </cell>
          <cell r="G22">
            <v>44090</v>
          </cell>
          <cell r="H22" t="str">
            <v>Servizi</v>
          </cell>
          <cell r="I22" t="str">
            <v>G</v>
          </cell>
          <cell r="J22">
            <v>44165</v>
          </cell>
          <cell r="L22">
            <v>44285</v>
          </cell>
          <cell r="M22">
            <v>44165</v>
          </cell>
          <cell r="N22">
            <v>44320</v>
          </cell>
          <cell r="O22" t="str">
            <v>In Corso</v>
          </cell>
          <cell r="P22">
            <v>0</v>
          </cell>
          <cell r="Q22" t="str">
            <v>1030027760</v>
          </cell>
          <cell r="S22">
            <v>243.3777</v>
          </cell>
          <cell r="T22">
            <v>44161</v>
          </cell>
          <cell r="U22">
            <v>44170</v>
          </cell>
          <cell r="V22" t="str">
            <v>Castagnari</v>
          </cell>
          <cell r="X22">
            <v>4431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 t="str">
            <v>Bosco Marengo</v>
          </cell>
          <cell r="AD22" t="str">
            <v>BMSMI12</v>
          </cell>
          <cell r="AE22" t="str">
            <v>Attività propedeutiche al raggiungimento del Green Field</v>
          </cell>
          <cell r="AF22">
            <v>906</v>
          </cell>
          <cell r="AG22" t="str">
            <v>Rilascio materiali allontanabili (Fase 2)</v>
          </cell>
          <cell r="AH22" t="str">
            <v>Committenza avviata</v>
          </cell>
          <cell r="AI22">
            <v>243.3777</v>
          </cell>
          <cell r="AJ22">
            <v>146</v>
          </cell>
          <cell r="AK22">
            <v>35533.144200000002</v>
          </cell>
          <cell r="AL22">
            <v>44170</v>
          </cell>
          <cell r="AM22">
            <v>44316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35533.144200000002</v>
          </cell>
          <cell r="AS22">
            <v>35533.144200000002</v>
          </cell>
          <cell r="AT22">
            <v>35533.144200000002</v>
          </cell>
          <cell r="AU22">
            <v>35533.144200000002</v>
          </cell>
          <cell r="AV22">
            <v>35533.144200000002</v>
          </cell>
          <cell r="AW22">
            <v>35533.144200000002</v>
          </cell>
          <cell r="AX22">
            <v>35533.144200000002</v>
          </cell>
          <cell r="AY22">
            <v>35533.144200000002</v>
          </cell>
          <cell r="AZ22">
            <v>35533.144200000002</v>
          </cell>
          <cell r="BA22">
            <v>35533.144200000002</v>
          </cell>
          <cell r="BB22">
            <v>35533.144200000002</v>
          </cell>
          <cell r="BC22">
            <v>35533.144200000002</v>
          </cell>
          <cell r="BD22">
            <v>35533.144200000002</v>
          </cell>
          <cell r="BE22">
            <v>35533.144200000002</v>
          </cell>
          <cell r="BF22">
            <v>35533.144200000002</v>
          </cell>
          <cell r="BG22" t="str">
            <v>RdA avviata</v>
          </cell>
          <cell r="BH22">
            <v>0</v>
          </cell>
          <cell r="BI22">
            <v>90</v>
          </cell>
          <cell r="BJ22">
            <v>0</v>
          </cell>
          <cell r="BK22">
            <v>44165</v>
          </cell>
          <cell r="BL22">
            <v>44255</v>
          </cell>
          <cell r="BM22">
            <v>90</v>
          </cell>
          <cell r="BN22" t="str">
            <v>OK</v>
          </cell>
          <cell r="BO22" t="str">
            <v>Servizi</v>
          </cell>
          <cell r="BP22" t="str">
            <v>G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007506</v>
          </cell>
          <cell r="C23" t="str">
            <v>PdC 2021</v>
          </cell>
          <cell r="F23">
            <v>200</v>
          </cell>
          <cell r="G23">
            <v>44090</v>
          </cell>
          <cell r="H23" t="str">
            <v>Lavori</v>
          </cell>
          <cell r="I23" t="str">
            <v>G</v>
          </cell>
          <cell r="J23">
            <v>45046</v>
          </cell>
          <cell r="L23">
            <v>45231</v>
          </cell>
          <cell r="M23">
            <v>45046</v>
          </cell>
          <cell r="N23">
            <v>45231</v>
          </cell>
          <cell r="O23" t="str">
            <v>Aperto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 t="str">
            <v>Bosco Marengo</v>
          </cell>
          <cell r="AD23" t="str">
            <v>BMSMI12</v>
          </cell>
          <cell r="AE23" t="str">
            <v>Attività propedeutiche al raggiungimento del Green Field</v>
          </cell>
          <cell r="AF23">
            <v>907</v>
          </cell>
          <cell r="AG23" t="str">
            <v>Realizzazione linea elettrica per edificio H</v>
          </cell>
          <cell r="AH23" t="str">
            <v>RdC creata da UR</v>
          </cell>
          <cell r="AI23">
            <v>200</v>
          </cell>
          <cell r="AJ23">
            <v>185</v>
          </cell>
          <cell r="AK23">
            <v>37000</v>
          </cell>
          <cell r="AL23">
            <v>45046</v>
          </cell>
          <cell r="AM23">
            <v>45231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37000</v>
          </cell>
          <cell r="BC23">
            <v>37000</v>
          </cell>
          <cell r="BD23">
            <v>37000</v>
          </cell>
          <cell r="BE23">
            <v>37000</v>
          </cell>
          <cell r="BF23">
            <v>37000</v>
          </cell>
          <cell r="BG23" t="str">
            <v>RdA da avviare</v>
          </cell>
          <cell r="BH23">
            <v>0</v>
          </cell>
          <cell r="BI23">
            <v>90</v>
          </cell>
          <cell r="BJ23">
            <v>0</v>
          </cell>
          <cell r="BK23">
            <v>45046</v>
          </cell>
          <cell r="BL23">
            <v>45136</v>
          </cell>
          <cell r="BM23">
            <v>90</v>
          </cell>
          <cell r="BN23" t="str">
            <v>OK</v>
          </cell>
          <cell r="BO23" t="str">
            <v>Lavori</v>
          </cell>
          <cell r="BP23" t="str">
            <v>G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</row>
        <row r="24">
          <cell r="A24" t="str">
            <v>007507</v>
          </cell>
          <cell r="C24" t="str">
            <v>PdC 2021</v>
          </cell>
          <cell r="F24">
            <v>1500</v>
          </cell>
          <cell r="G24">
            <v>44090</v>
          </cell>
          <cell r="H24" t="str">
            <v>Lavori</v>
          </cell>
          <cell r="I24" t="str">
            <v>C</v>
          </cell>
          <cell r="J24">
            <v>44681</v>
          </cell>
          <cell r="L24">
            <v>44726</v>
          </cell>
          <cell r="M24">
            <v>44681</v>
          </cell>
          <cell r="N24">
            <v>44726</v>
          </cell>
          <cell r="O24" t="str">
            <v>Aperto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 t="str">
            <v>Bosco Marengo</v>
          </cell>
          <cell r="AD24" t="str">
            <v>BMSMI12</v>
          </cell>
          <cell r="AE24" t="str">
            <v>Attività propedeutiche al raggiungimento del Green Field</v>
          </cell>
          <cell r="AF24">
            <v>908</v>
          </cell>
          <cell r="AG24" t="str">
            <v>Rimozione hotspot e smantellamento strutture interrate</v>
          </cell>
          <cell r="AH24" t="str">
            <v>RdC creata da UR</v>
          </cell>
          <cell r="AI24">
            <v>1500</v>
          </cell>
          <cell r="AJ24">
            <v>45</v>
          </cell>
          <cell r="AK24">
            <v>67500</v>
          </cell>
          <cell r="AL24">
            <v>44681</v>
          </cell>
          <cell r="AM24">
            <v>44726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67500</v>
          </cell>
          <cell r="AW24">
            <v>67500</v>
          </cell>
          <cell r="AX24">
            <v>67500</v>
          </cell>
          <cell r="AY24">
            <v>67500</v>
          </cell>
          <cell r="AZ24">
            <v>67500</v>
          </cell>
          <cell r="BA24">
            <v>67500</v>
          </cell>
          <cell r="BB24">
            <v>67500</v>
          </cell>
          <cell r="BC24">
            <v>67500</v>
          </cell>
          <cell r="BD24">
            <v>67500</v>
          </cell>
          <cell r="BE24">
            <v>67500</v>
          </cell>
          <cell r="BF24">
            <v>67500</v>
          </cell>
          <cell r="BG24" t="str">
            <v>RdA da avviare</v>
          </cell>
          <cell r="BH24">
            <v>0</v>
          </cell>
          <cell r="BI24">
            <v>90</v>
          </cell>
          <cell r="BJ24">
            <v>0</v>
          </cell>
          <cell r="BK24">
            <v>44681</v>
          </cell>
          <cell r="BL24">
            <v>44771</v>
          </cell>
          <cell r="BM24">
            <v>90</v>
          </cell>
          <cell r="BN24" t="str">
            <v>OK</v>
          </cell>
          <cell r="BO24" t="str">
            <v>Lavori</v>
          </cell>
          <cell r="BP24" t="str">
            <v>G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007517</v>
          </cell>
          <cell r="C25" t="str">
            <v>PdC 2021</v>
          </cell>
          <cell r="F25">
            <v>1000</v>
          </cell>
          <cell r="G25">
            <v>44090</v>
          </cell>
          <cell r="H25" t="str">
            <v>Servizi</v>
          </cell>
          <cell r="I25" t="str">
            <v>C</v>
          </cell>
          <cell r="J25">
            <v>45107</v>
          </cell>
          <cell r="L25">
            <v>45152</v>
          </cell>
          <cell r="M25">
            <v>45107</v>
          </cell>
          <cell r="N25">
            <v>45152</v>
          </cell>
          <cell r="O25" t="str">
            <v>Aperto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 t="str">
            <v>Bosco Marengo</v>
          </cell>
          <cell r="AD25" t="str">
            <v>BMSMI12</v>
          </cell>
          <cell r="AE25" t="str">
            <v>Attività propedeutiche al raggiungimento del Green Field</v>
          </cell>
          <cell r="AF25">
            <v>909</v>
          </cell>
          <cell r="AG25" t="str">
            <v>Trattamento rifiuti prodotti in Fase 2</v>
          </cell>
          <cell r="AH25" t="str">
            <v>RdC creata da UR</v>
          </cell>
          <cell r="AI25">
            <v>1000</v>
          </cell>
          <cell r="AJ25">
            <v>45</v>
          </cell>
          <cell r="AK25">
            <v>45000</v>
          </cell>
          <cell r="AL25">
            <v>45107</v>
          </cell>
          <cell r="AM25">
            <v>45152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45000</v>
          </cell>
          <cell r="BB25">
            <v>45000</v>
          </cell>
          <cell r="BC25">
            <v>45000</v>
          </cell>
          <cell r="BD25">
            <v>45000</v>
          </cell>
          <cell r="BE25">
            <v>45000</v>
          </cell>
          <cell r="BF25">
            <v>45000</v>
          </cell>
          <cell r="BG25" t="str">
            <v>RdA da avviare</v>
          </cell>
          <cell r="BH25">
            <v>0</v>
          </cell>
          <cell r="BI25">
            <v>90</v>
          </cell>
          <cell r="BJ25">
            <v>0</v>
          </cell>
          <cell r="BK25">
            <v>45107</v>
          </cell>
          <cell r="BL25">
            <v>45197</v>
          </cell>
          <cell r="BM25">
            <v>90</v>
          </cell>
          <cell r="BN25" t="str">
            <v>OK</v>
          </cell>
          <cell r="BO25" t="str">
            <v>Servizi</v>
          </cell>
          <cell r="BP25" t="str">
            <v>G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COMPL</v>
          </cell>
          <cell r="C26">
            <v>0</v>
          </cell>
          <cell r="D26">
            <v>112.0632499999999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 t="str">
            <v>Bosco Marengo</v>
          </cell>
          <cell r="AD26" t="str">
            <v>BMSMI12</v>
          </cell>
          <cell r="AE26" t="str">
            <v>Attività propedeutiche al raggiungimento del Green Field</v>
          </cell>
          <cell r="AF26" t="str">
            <v>compl</v>
          </cell>
          <cell r="AG26" t="str">
            <v>Totale attività completate al 30-06-2020</v>
          </cell>
          <cell r="AH26" t="str">
            <v>COMPL</v>
          </cell>
          <cell r="AI26">
            <v>112.06324999999993</v>
          </cell>
          <cell r="AJ26" t="str">
            <v>n.a.</v>
          </cell>
          <cell r="AK26" t="str">
            <v>n.a.</v>
          </cell>
          <cell r="AL26">
            <v>44012</v>
          </cell>
          <cell r="AM26">
            <v>44012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 t="str">
            <v>COMPL</v>
          </cell>
          <cell r="BH26">
            <v>112.06324999999993</v>
          </cell>
          <cell r="BI26" t="str">
            <v>n.a.</v>
          </cell>
          <cell r="BJ26" t="str">
            <v>n.a.</v>
          </cell>
          <cell r="BK26">
            <v>44012</v>
          </cell>
          <cell r="BL26">
            <v>44012</v>
          </cell>
          <cell r="BM26">
            <v>0</v>
          </cell>
          <cell r="BN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</row>
        <row r="27">
          <cell r="A27" t="str">
            <v>007529</v>
          </cell>
          <cell r="C27" t="str">
            <v>PdC 2021</v>
          </cell>
          <cell r="F27">
            <v>136</v>
          </cell>
          <cell r="G27">
            <v>44090</v>
          </cell>
          <cell r="H27" t="str">
            <v>Servizi</v>
          </cell>
          <cell r="I27" t="str">
            <v>G</v>
          </cell>
          <cell r="J27">
            <v>44469</v>
          </cell>
          <cell r="L27">
            <v>44589</v>
          </cell>
          <cell r="M27">
            <v>44469</v>
          </cell>
          <cell r="N27">
            <v>44589</v>
          </cell>
          <cell r="O27" t="str">
            <v>Aperto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 t="str">
            <v>Bosco Marengo</v>
          </cell>
          <cell r="AD27" t="str">
            <v>BMSMI13</v>
          </cell>
          <cell r="AE27" t="str">
            <v>Rimozione materiali antropici da Area di rispetto</v>
          </cell>
          <cell r="AF27">
            <v>52</v>
          </cell>
          <cell r="AG27" t="str">
            <v>Realizzazione n.300 campionamenti e analisi chimiche di laboratorio ai sensi D.Lgs.152/2006 su matrici ambientali</v>
          </cell>
          <cell r="AH27" t="str">
            <v>RdC creata da UR</v>
          </cell>
          <cell r="AI27">
            <v>136</v>
          </cell>
          <cell r="AJ27">
            <v>120</v>
          </cell>
          <cell r="AK27">
            <v>16320</v>
          </cell>
          <cell r="AL27">
            <v>44469</v>
          </cell>
          <cell r="AM27">
            <v>4458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6320</v>
          </cell>
          <cell r="AV27">
            <v>16320</v>
          </cell>
          <cell r="AW27">
            <v>16320</v>
          </cell>
          <cell r="AX27">
            <v>16320</v>
          </cell>
          <cell r="AY27">
            <v>16320</v>
          </cell>
          <cell r="AZ27">
            <v>16320</v>
          </cell>
          <cell r="BA27">
            <v>16320</v>
          </cell>
          <cell r="BB27">
            <v>16320</v>
          </cell>
          <cell r="BC27">
            <v>16320</v>
          </cell>
          <cell r="BD27">
            <v>16320</v>
          </cell>
          <cell r="BE27">
            <v>16320</v>
          </cell>
          <cell r="BF27">
            <v>16320</v>
          </cell>
          <cell r="BG27" t="str">
            <v>RdA da avviare</v>
          </cell>
          <cell r="BH27">
            <v>136.15</v>
          </cell>
          <cell r="BI27">
            <v>180</v>
          </cell>
          <cell r="BJ27">
            <v>24507</v>
          </cell>
          <cell r="BK27">
            <v>44469</v>
          </cell>
          <cell r="BL27">
            <v>44649</v>
          </cell>
          <cell r="BM27">
            <v>180</v>
          </cell>
          <cell r="BN27" t="str">
            <v>OK</v>
          </cell>
          <cell r="BO27" t="str">
            <v>Servizi</v>
          </cell>
          <cell r="BP27" t="str">
            <v>G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24507</v>
          </cell>
          <cell r="BY27">
            <v>24507</v>
          </cell>
          <cell r="BZ27">
            <v>24507</v>
          </cell>
          <cell r="CA27">
            <v>24507</v>
          </cell>
          <cell r="CB27">
            <v>24507</v>
          </cell>
          <cell r="CC27">
            <v>24507</v>
          </cell>
          <cell r="CD27">
            <v>24507</v>
          </cell>
          <cell r="CE27">
            <v>24507</v>
          </cell>
          <cell r="CF27">
            <v>24507</v>
          </cell>
          <cell r="CG27">
            <v>24507</v>
          </cell>
          <cell r="CH27">
            <v>24507</v>
          </cell>
          <cell r="CI27">
            <v>24507</v>
          </cell>
        </row>
        <row r="28">
          <cell r="A28" t="str">
            <v>001464</v>
          </cell>
          <cell r="C28" t="str">
            <v>PdC 2020</v>
          </cell>
          <cell r="F28">
            <v>400</v>
          </cell>
          <cell r="G28">
            <v>42228</v>
          </cell>
          <cell r="H28" t="str">
            <v>Lavori</v>
          </cell>
          <cell r="I28" t="str">
            <v>G</v>
          </cell>
          <cell r="J28">
            <v>43466</v>
          </cell>
          <cell r="L28">
            <v>43646</v>
          </cell>
          <cell r="M28">
            <v>42765</v>
          </cell>
          <cell r="N28">
            <v>44054</v>
          </cell>
          <cell r="O28" t="str">
            <v>In Corso</v>
          </cell>
          <cell r="P28" t="str">
            <v>X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 t="str">
            <v>Bosco Marengo</v>
          </cell>
          <cell r="AD28" t="str">
            <v>BMSMI13</v>
          </cell>
          <cell r="AE28" t="str">
            <v>Rimozione materiali antropici da Area di rispetto</v>
          </cell>
          <cell r="AF28">
            <v>53</v>
          </cell>
          <cell r="AG28" t="str">
            <v>Realizzazione impianti elettrici di cantiere + Imp.elettrico BLD8 ed Annex BLD8
ANNULLATA</v>
          </cell>
          <cell r="AH28" t="str">
            <v>RdC annullata</v>
          </cell>
          <cell r="AI28">
            <v>0</v>
          </cell>
          <cell r="AJ28" t="str">
            <v>n.a.</v>
          </cell>
          <cell r="AK28" t="str">
            <v>n.a.</v>
          </cell>
          <cell r="AL28">
            <v>42765</v>
          </cell>
          <cell r="AM28">
            <v>44054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 t="str">
            <v>RdA ANNULLATA</v>
          </cell>
          <cell r="BH28">
            <v>0</v>
          </cell>
          <cell r="BI28">
            <v>90</v>
          </cell>
          <cell r="BJ28">
            <v>0</v>
          </cell>
          <cell r="BK28">
            <v>43466</v>
          </cell>
          <cell r="BL28">
            <v>43556</v>
          </cell>
          <cell r="BM28">
            <v>90</v>
          </cell>
          <cell r="BN28" t="str">
            <v>OK</v>
          </cell>
          <cell r="BO28" t="str">
            <v>Lavori</v>
          </cell>
          <cell r="BP28" t="str">
            <v>G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</row>
        <row r="29">
          <cell r="A29" t="str">
            <v>001463</v>
          </cell>
          <cell r="C29" t="str">
            <v>PdC 2020</v>
          </cell>
          <cell r="F29">
            <v>600</v>
          </cell>
          <cell r="G29">
            <v>42228</v>
          </cell>
          <cell r="H29" t="str">
            <v>Lavori</v>
          </cell>
          <cell r="I29" t="str">
            <v>G</v>
          </cell>
          <cell r="J29">
            <v>43921</v>
          </cell>
          <cell r="L29">
            <v>44030</v>
          </cell>
          <cell r="M29">
            <v>42720</v>
          </cell>
          <cell r="N29">
            <v>43979</v>
          </cell>
          <cell r="O29" t="str">
            <v>In Corso</v>
          </cell>
          <cell r="P29" t="str">
            <v>X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 t="str">
            <v>Bosco Marengo</v>
          </cell>
          <cell r="AD29" t="str">
            <v>BMSMI13</v>
          </cell>
          <cell r="AE29" t="str">
            <v>Rimozione materiali antropici da Area di rispetto</v>
          </cell>
          <cell r="AF29">
            <v>57</v>
          </cell>
          <cell r="AG29" t="str">
            <v>Lavori di realizzazione delle aree di lavoro e di adeguamento degli edifici di sito interessati dalle attività (=opere civili propedeutiche)
ANNULLATA</v>
          </cell>
          <cell r="AH29" t="str">
            <v>RdC annullata</v>
          </cell>
          <cell r="AI29">
            <v>0</v>
          </cell>
          <cell r="AJ29" t="str">
            <v>n.a.</v>
          </cell>
          <cell r="AK29" t="str">
            <v>n.a.</v>
          </cell>
          <cell r="AL29">
            <v>42720</v>
          </cell>
          <cell r="AM29">
            <v>43979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 t="str">
            <v>RdA ANNULLATA</v>
          </cell>
          <cell r="BH29">
            <v>0</v>
          </cell>
          <cell r="BI29">
            <v>90</v>
          </cell>
          <cell r="BJ29">
            <v>0</v>
          </cell>
          <cell r="BK29" t="str">
            <v>31/03/2020</v>
          </cell>
          <cell r="BL29">
            <v>44011</v>
          </cell>
          <cell r="BM29">
            <v>90</v>
          </cell>
          <cell r="BN29" t="str">
            <v>OK</v>
          </cell>
          <cell r="BO29" t="str">
            <v>Lavori</v>
          </cell>
          <cell r="BP29" t="str">
            <v>G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001465</v>
          </cell>
          <cell r="C30" t="str">
            <v>PdC 2018</v>
          </cell>
          <cell r="F30">
            <v>800</v>
          </cell>
          <cell r="G30">
            <v>42228</v>
          </cell>
          <cell r="H30" t="str">
            <v>Lavori</v>
          </cell>
          <cell r="I30" t="str">
            <v>G</v>
          </cell>
          <cell r="J30">
            <v>42353</v>
          </cell>
          <cell r="L30">
            <v>43491</v>
          </cell>
          <cell r="M30">
            <v>42810</v>
          </cell>
          <cell r="N30">
            <v>43379</v>
          </cell>
          <cell r="O30" t="str">
            <v>In Corso</v>
          </cell>
          <cell r="P30" t="str">
            <v>X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 t="str">
            <v>Bosco Marengo</v>
          </cell>
          <cell r="AD30" t="str">
            <v>BMSMI13</v>
          </cell>
          <cell r="AE30" t="str">
            <v>Rimozione materiali antropici da Area di rispetto</v>
          </cell>
          <cell r="AF30">
            <v>64</v>
          </cell>
          <cell r="AG30" t="str">
            <v>Copertura modulare + Copertura annex BLD8 (253 k€) ANNULLATA</v>
          </cell>
          <cell r="AH30" t="str">
            <v>RdC annullata</v>
          </cell>
          <cell r="AI30">
            <v>0</v>
          </cell>
          <cell r="AJ30" t="str">
            <v>n.a.</v>
          </cell>
          <cell r="AK30" t="str">
            <v>n.a.</v>
          </cell>
          <cell r="AL30">
            <v>42810</v>
          </cell>
          <cell r="AM30">
            <v>43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 t="str">
            <v>RdA ANNULLATA</v>
          </cell>
          <cell r="BH30">
            <v>0</v>
          </cell>
          <cell r="BI30">
            <v>90</v>
          </cell>
          <cell r="BJ30">
            <v>0</v>
          </cell>
          <cell r="BK30" t="str">
            <v>15/12/2015</v>
          </cell>
          <cell r="BL30">
            <v>42443</v>
          </cell>
          <cell r="BM30">
            <v>90</v>
          </cell>
          <cell r="BN30" t="str">
            <v>OK</v>
          </cell>
          <cell r="BO30" t="str">
            <v>Lavori</v>
          </cell>
          <cell r="BP30" t="str">
            <v>G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007520</v>
          </cell>
          <cell r="C31" t="str">
            <v>PdC 2021</v>
          </cell>
          <cell r="F31">
            <v>70</v>
          </cell>
          <cell r="G31">
            <v>44090</v>
          </cell>
          <cell r="H31" t="str">
            <v>Lavori</v>
          </cell>
          <cell r="I31" t="str">
            <v>G</v>
          </cell>
          <cell r="J31">
            <v>44165</v>
          </cell>
          <cell r="L31">
            <v>44255</v>
          </cell>
          <cell r="M31">
            <v>44285</v>
          </cell>
          <cell r="N31">
            <v>44375</v>
          </cell>
          <cell r="O31" t="str">
            <v>In Corso</v>
          </cell>
          <cell r="P31">
            <v>0</v>
          </cell>
          <cell r="Q31" t="str">
            <v>1030028039</v>
          </cell>
          <cell r="S31">
            <v>128.91448</v>
          </cell>
          <cell r="T31">
            <v>44296</v>
          </cell>
          <cell r="U31">
            <v>44296</v>
          </cell>
          <cell r="V31" t="str">
            <v>Castagnari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str">
            <v>Bosco Marengo</v>
          </cell>
          <cell r="AD31" t="str">
            <v>BMSMI13</v>
          </cell>
          <cell r="AE31" t="str">
            <v>Rimozione materiali antropici da Area di rispetto</v>
          </cell>
          <cell r="AF31">
            <v>910</v>
          </cell>
          <cell r="AG31" t="str">
            <v>Realizzazione opere civili per installazione pesa automezzi e portale di verifica radiologica</v>
          </cell>
          <cell r="AH31" t="str">
            <v>Committenza avviata</v>
          </cell>
          <cell r="AI31">
            <v>128.91448</v>
          </cell>
          <cell r="AJ31">
            <v>-44296</v>
          </cell>
          <cell r="AK31">
            <v>-5710395.8060799995</v>
          </cell>
          <cell r="AL31">
            <v>44296</v>
          </cell>
          <cell r="AM31">
            <v>0</v>
          </cell>
          <cell r="AN31">
            <v>-5710395.8060799995</v>
          </cell>
          <cell r="AO31">
            <v>-5710395.8060799995</v>
          </cell>
          <cell r="AP31">
            <v>-5710395.8060799995</v>
          </cell>
          <cell r="AQ31">
            <v>-5710395.8060799995</v>
          </cell>
          <cell r="AR31">
            <v>-5710395.8060799995</v>
          </cell>
          <cell r="AS31">
            <v>-5710395.8060799995</v>
          </cell>
          <cell r="AT31">
            <v>-5710395.8060799995</v>
          </cell>
          <cell r="AU31">
            <v>-5710395.8060799995</v>
          </cell>
          <cell r="AV31">
            <v>-5710395.8060799995</v>
          </cell>
          <cell r="AW31">
            <v>-5710395.8060799995</v>
          </cell>
          <cell r="AX31">
            <v>-5710395.8060799995</v>
          </cell>
          <cell r="AY31">
            <v>-5710395.8060799995</v>
          </cell>
          <cell r="AZ31">
            <v>-5710395.8060799995</v>
          </cell>
          <cell r="BA31">
            <v>-5710395.8060799995</v>
          </cell>
          <cell r="BB31">
            <v>-5710395.8060799995</v>
          </cell>
          <cell r="BC31">
            <v>-5710395.8060799995</v>
          </cell>
          <cell r="BD31">
            <v>-5710395.8060799995</v>
          </cell>
          <cell r="BE31">
            <v>-5710395.8060799995</v>
          </cell>
          <cell r="BF31">
            <v>-5710395.8060799995</v>
          </cell>
          <cell r="BG31" t="str">
            <v>RdA da avviare</v>
          </cell>
          <cell r="BH31">
            <v>0</v>
          </cell>
          <cell r="BI31">
            <v>90</v>
          </cell>
          <cell r="BJ31">
            <v>0</v>
          </cell>
          <cell r="BK31">
            <v>44136</v>
          </cell>
          <cell r="BL31">
            <v>44226</v>
          </cell>
          <cell r="BM31">
            <v>90</v>
          </cell>
          <cell r="BN31" t="str">
            <v>OK</v>
          </cell>
          <cell r="BO31" t="str">
            <v>Lavori</v>
          </cell>
          <cell r="BP31" t="str">
            <v>G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COMPL</v>
          </cell>
          <cell r="C32">
            <v>0</v>
          </cell>
          <cell r="D32">
            <v>17837.9870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 t="str">
            <v>Bosco Marengo</v>
          </cell>
          <cell r="AD32" t="str">
            <v>BMSMI13</v>
          </cell>
          <cell r="AE32" t="str">
            <v>Rimozione materiali antropici da Area di rispetto</v>
          </cell>
          <cell r="AF32" t="str">
            <v>compl</v>
          </cell>
          <cell r="AG32" t="str">
            <v>Totale attività completate al 30-06-2020</v>
          </cell>
          <cell r="AH32" t="str">
            <v>COMPL</v>
          </cell>
          <cell r="AI32">
            <v>17837.98705</v>
          </cell>
          <cell r="AJ32" t="str">
            <v>n.a.</v>
          </cell>
          <cell r="AK32" t="str">
            <v>n.a.</v>
          </cell>
          <cell r="AL32">
            <v>44012</v>
          </cell>
          <cell r="AM32">
            <v>44012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 t="str">
            <v>COMPL</v>
          </cell>
          <cell r="BH32">
            <v>17837.98705</v>
          </cell>
          <cell r="BI32" t="str">
            <v>n.a.</v>
          </cell>
          <cell r="BJ32" t="str">
            <v>n.a.</v>
          </cell>
          <cell r="BK32">
            <v>44012</v>
          </cell>
          <cell r="BL32">
            <v>44012</v>
          </cell>
          <cell r="BM32">
            <v>0</v>
          </cell>
          <cell r="BN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</row>
        <row r="33">
          <cell r="A33" t="str">
            <v>COMPL</v>
          </cell>
          <cell r="C33">
            <v>0</v>
          </cell>
          <cell r="D33">
            <v>250.99540000000002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str">
            <v>Bosco Marengo</v>
          </cell>
          <cell r="AD33" t="str">
            <v>BMSMI14</v>
          </cell>
          <cell r="AE33" t="str">
            <v>Procedimento di bonifica della falda contaminata</v>
          </cell>
          <cell r="AF33" t="str">
            <v>compl</v>
          </cell>
          <cell r="AG33" t="str">
            <v>Totale attività completate al 30-06-2020</v>
          </cell>
          <cell r="AH33" t="str">
            <v>COMPL</v>
          </cell>
          <cell r="AI33">
            <v>250.99540000000002</v>
          </cell>
          <cell r="AJ33" t="str">
            <v>n.a.</v>
          </cell>
          <cell r="AK33" t="str">
            <v>n.a.</v>
          </cell>
          <cell r="AL33">
            <v>44012</v>
          </cell>
          <cell r="AM33">
            <v>44012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COMPL</v>
          </cell>
          <cell r="BH33">
            <v>250.99540000000002</v>
          </cell>
          <cell r="BI33" t="str">
            <v>n.a.</v>
          </cell>
          <cell r="BJ33" t="str">
            <v>n.a.</v>
          </cell>
          <cell r="BK33">
            <v>44012</v>
          </cell>
          <cell r="BL33">
            <v>44012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</row>
        <row r="34">
          <cell r="A34" t="str">
            <v>RdC_FU</v>
          </cell>
          <cell r="C34">
            <v>0</v>
          </cell>
          <cell r="E34">
            <v>1644.652078952901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 t="str">
            <v>Bosco Marengo</v>
          </cell>
          <cell r="AD34" t="str">
            <v>BMSMI15</v>
          </cell>
          <cell r="AE34" t="str">
            <v>Monitoraggio e ripristino finale del sito</v>
          </cell>
          <cell r="AF34">
            <v>51</v>
          </cell>
          <cell r="AG34" t="str">
            <v>Ripristino del sito e monitoraggio finale</v>
          </cell>
          <cell r="AH34" t="str">
            <v>RdC Futura</v>
          </cell>
          <cell r="AI34">
            <v>1644.6520789529011</v>
          </cell>
          <cell r="AJ34">
            <v>180</v>
          </cell>
          <cell r="AK34">
            <v>296037.37421152217</v>
          </cell>
          <cell r="AL34">
            <v>45292</v>
          </cell>
          <cell r="AM34">
            <v>45472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296037.37421152217</v>
          </cell>
          <cell r="BE34">
            <v>296037.37421152217</v>
          </cell>
          <cell r="BF34">
            <v>296037.37421152217</v>
          </cell>
          <cell r="BG34" t="str">
            <v>RdA da avviare</v>
          </cell>
          <cell r="BH34">
            <v>1644.6520789529011</v>
          </cell>
          <cell r="BI34">
            <v>180</v>
          </cell>
          <cell r="BJ34">
            <v>296037.37421152217</v>
          </cell>
          <cell r="BK34">
            <v>45292</v>
          </cell>
          <cell r="BL34">
            <v>45472</v>
          </cell>
          <cell r="BM34">
            <v>180</v>
          </cell>
          <cell r="BN34" t="str">
            <v>OK</v>
          </cell>
          <cell r="BO34" t="str">
            <v>Lavori</v>
          </cell>
          <cell r="BP34" t="str">
            <v>G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296037.37421152217</v>
          </cell>
          <cell r="CH34">
            <v>296037.37421152217</v>
          </cell>
          <cell r="CI34">
            <v>296037.37421152217</v>
          </cell>
        </row>
        <row r="35">
          <cell r="A35" t="str">
            <v>COMPL</v>
          </cell>
          <cell r="C35">
            <v>0</v>
          </cell>
          <cell r="D35">
            <v>903.4637000000000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 t="str">
            <v>Bosco Marengo</v>
          </cell>
          <cell r="AD35" t="str">
            <v>BMSMI15</v>
          </cell>
          <cell r="AE35" t="str">
            <v>Monitoraggio e ripristino finale del sito</v>
          </cell>
          <cell r="AF35" t="str">
            <v>compl</v>
          </cell>
          <cell r="AG35" t="str">
            <v>Totale attività completate al 30-06-2020</v>
          </cell>
          <cell r="AH35" t="str">
            <v>COMPL</v>
          </cell>
          <cell r="AI35">
            <v>903.46370000000002</v>
          </cell>
          <cell r="AJ35" t="str">
            <v>n.a.</v>
          </cell>
          <cell r="AK35" t="str">
            <v>n.a.</v>
          </cell>
          <cell r="AL35">
            <v>44012</v>
          </cell>
          <cell r="AM35">
            <v>44012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COMPL</v>
          </cell>
          <cell r="BH35">
            <v>903.46370000000002</v>
          </cell>
          <cell r="BI35" t="str">
            <v>n.a.</v>
          </cell>
          <cell r="BJ35" t="str">
            <v>n.a.</v>
          </cell>
          <cell r="BK35">
            <v>44012</v>
          </cell>
          <cell r="BL35">
            <v>44012</v>
          </cell>
          <cell r="BM35">
            <v>0</v>
          </cell>
          <cell r="BN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</row>
        <row r="36">
          <cell r="A36" t="str">
            <v>COMPL</v>
          </cell>
          <cell r="C36">
            <v>0</v>
          </cell>
          <cell r="D36">
            <v>25.87853000000001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 t="str">
            <v>Bosco Marengo</v>
          </cell>
          <cell r="AD36" t="str">
            <v>BMSML21</v>
          </cell>
          <cell r="AE36" t="str">
            <v xml:space="preserve"> Laboratori</v>
          </cell>
          <cell r="AF36" t="str">
            <v>compl</v>
          </cell>
          <cell r="AG36" t="str">
            <v>Totale attività completate al 30-06-2020</v>
          </cell>
          <cell r="AH36" t="str">
            <v>COMPL</v>
          </cell>
          <cell r="AI36">
            <v>25.878530000000012</v>
          </cell>
          <cell r="AJ36" t="str">
            <v>n.a.</v>
          </cell>
          <cell r="AK36" t="str">
            <v>n.a.</v>
          </cell>
          <cell r="AL36">
            <v>44012</v>
          </cell>
          <cell r="AM36">
            <v>44012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 t="str">
            <v>COMPL</v>
          </cell>
          <cell r="BH36">
            <v>25.878530000000012</v>
          </cell>
          <cell r="BI36" t="str">
            <v>n.a.</v>
          </cell>
          <cell r="BJ36" t="str">
            <v>n.a.</v>
          </cell>
          <cell r="BK36">
            <v>44012</v>
          </cell>
          <cell r="BL36">
            <v>44012</v>
          </cell>
          <cell r="BM36">
            <v>0</v>
          </cell>
          <cell r="BN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</row>
        <row r="37">
          <cell r="A37" t="str">
            <v>COMPL</v>
          </cell>
          <cell r="C37">
            <v>0</v>
          </cell>
          <cell r="D37">
            <v>2026.8986087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 t="str">
            <v>Bosco Marengo</v>
          </cell>
          <cell r="AD37" t="str">
            <v>BMSMY01</v>
          </cell>
          <cell r="AE37" t="str">
            <v>Project Management</v>
          </cell>
          <cell r="AF37" t="str">
            <v>compl</v>
          </cell>
          <cell r="AG37" t="str">
            <v>Totale attività completate al 30-06-2020</v>
          </cell>
          <cell r="AH37" t="str">
            <v>COMPL</v>
          </cell>
          <cell r="AI37">
            <v>2026.89860875</v>
          </cell>
          <cell r="AJ37" t="str">
            <v>n.a.</v>
          </cell>
          <cell r="AK37" t="str">
            <v>n.a.</v>
          </cell>
          <cell r="AL37">
            <v>44012</v>
          </cell>
          <cell r="AM37">
            <v>44012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 t="str">
            <v>COMPL</v>
          </cell>
          <cell r="BH37">
            <v>2026.89860875</v>
          </cell>
          <cell r="BI37" t="str">
            <v>n.a.</v>
          </cell>
          <cell r="BJ37" t="str">
            <v>n.a.</v>
          </cell>
          <cell r="BK37">
            <v>44012</v>
          </cell>
          <cell r="BL37">
            <v>44012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006596</v>
          </cell>
          <cell r="C38" t="str">
            <v>PdC 2020</v>
          </cell>
          <cell r="F38">
            <v>200</v>
          </cell>
          <cell r="G38">
            <v>43718</v>
          </cell>
          <cell r="H38" t="str">
            <v>Forniture</v>
          </cell>
          <cell r="I38" t="str">
            <v>G</v>
          </cell>
          <cell r="J38">
            <v>43800</v>
          </cell>
          <cell r="L38">
            <v>43980</v>
          </cell>
          <cell r="M38">
            <v>44075</v>
          </cell>
          <cell r="N38">
            <v>44273</v>
          </cell>
          <cell r="O38" t="str">
            <v>Concluso</v>
          </cell>
          <cell r="P38">
            <v>0</v>
          </cell>
          <cell r="Q38" t="str">
            <v>1030027592</v>
          </cell>
          <cell r="S38">
            <v>165.44</v>
          </cell>
          <cell r="T38">
            <v>44075</v>
          </cell>
          <cell r="U38">
            <v>44093</v>
          </cell>
          <cell r="V38" t="str">
            <v>Castagnari</v>
          </cell>
          <cell r="X38">
            <v>44273</v>
          </cell>
          <cell r="Y38">
            <v>0</v>
          </cell>
          <cell r="Z38" t="str">
            <v>4550004979</v>
          </cell>
          <cell r="AA38">
            <v>157.63999999999999</v>
          </cell>
          <cell r="AB38">
            <v>44252</v>
          </cell>
          <cell r="AC38" t="str">
            <v>Caorso</v>
          </cell>
          <cell r="AD38" t="str">
            <v>CASMA11</v>
          </cell>
          <cell r="AE38" t="str">
            <v>Attività preliminari al decommissioning</v>
          </cell>
          <cell r="AF38">
            <v>5009</v>
          </cell>
          <cell r="AG38" t="str">
            <v>Fornitura in opera nuove macchine per decommissioning (pressa piegatrice oleodinamica e cesoia idraulica)</v>
          </cell>
          <cell r="AH38" t="str">
            <v>Committenza completata</v>
          </cell>
          <cell r="AI38">
            <v>157.63999999999999</v>
          </cell>
          <cell r="AJ38">
            <v>159</v>
          </cell>
          <cell r="AK38">
            <v>25064.76</v>
          </cell>
          <cell r="AL38">
            <v>44093</v>
          </cell>
          <cell r="AM38">
            <v>44252</v>
          </cell>
          <cell r="AN38">
            <v>0</v>
          </cell>
          <cell r="AO38">
            <v>0</v>
          </cell>
          <cell r="AP38">
            <v>0</v>
          </cell>
          <cell r="AQ38">
            <v>25064.76</v>
          </cell>
          <cell r="AR38">
            <v>25064.76</v>
          </cell>
          <cell r="AS38">
            <v>25064.76</v>
          </cell>
          <cell r="AT38">
            <v>25064.76</v>
          </cell>
          <cell r="AU38">
            <v>25064.76</v>
          </cell>
          <cell r="AV38">
            <v>25064.76</v>
          </cell>
          <cell r="AW38">
            <v>25064.76</v>
          </cell>
          <cell r="AX38">
            <v>25064.76</v>
          </cell>
          <cell r="AY38">
            <v>25064.76</v>
          </cell>
          <cell r="AZ38">
            <v>25064.76</v>
          </cell>
          <cell r="BA38">
            <v>25064.76</v>
          </cell>
          <cell r="BB38">
            <v>25064.76</v>
          </cell>
          <cell r="BC38">
            <v>25064.76</v>
          </cell>
          <cell r="BD38">
            <v>25064.76</v>
          </cell>
          <cell r="BE38">
            <v>25064.76</v>
          </cell>
          <cell r="BF38">
            <v>25064.76</v>
          </cell>
          <cell r="BG38" t="str">
            <v>RdA avviata</v>
          </cell>
          <cell r="BH38">
            <v>200</v>
          </cell>
          <cell r="BI38">
            <v>180</v>
          </cell>
          <cell r="BJ38">
            <v>36000</v>
          </cell>
          <cell r="BK38">
            <v>44013</v>
          </cell>
          <cell r="BL38">
            <v>44193</v>
          </cell>
          <cell r="BM38">
            <v>180</v>
          </cell>
          <cell r="BN38" t="str">
            <v>OK</v>
          </cell>
          <cell r="BO38" t="str">
            <v>Forniture</v>
          </cell>
          <cell r="BP38" t="str">
            <v>G</v>
          </cell>
          <cell r="BQ38">
            <v>0</v>
          </cell>
          <cell r="BR38">
            <v>0</v>
          </cell>
          <cell r="BS38">
            <v>36000</v>
          </cell>
          <cell r="BT38">
            <v>36000</v>
          </cell>
          <cell r="BU38">
            <v>36000</v>
          </cell>
          <cell r="BV38">
            <v>36000</v>
          </cell>
          <cell r="BW38">
            <v>36000</v>
          </cell>
          <cell r="BX38">
            <v>36000</v>
          </cell>
          <cell r="BY38">
            <v>36000</v>
          </cell>
          <cell r="BZ38">
            <v>36000</v>
          </cell>
          <cell r="CA38">
            <v>36000</v>
          </cell>
          <cell r="CB38">
            <v>36000</v>
          </cell>
          <cell r="CC38">
            <v>36000</v>
          </cell>
          <cell r="CD38">
            <v>36000</v>
          </cell>
          <cell r="CE38">
            <v>36000</v>
          </cell>
          <cell r="CF38">
            <v>36000</v>
          </cell>
          <cell r="CG38">
            <v>36000</v>
          </cell>
          <cell r="CH38">
            <v>36000</v>
          </cell>
          <cell r="CI38">
            <v>36000</v>
          </cell>
        </row>
        <row r="39">
          <cell r="A39" t="str">
            <v>004451</v>
          </cell>
          <cell r="C39" t="str">
            <v>PdC 2021</v>
          </cell>
          <cell r="F39">
            <v>100</v>
          </cell>
          <cell r="G39">
            <v>42986</v>
          </cell>
          <cell r="H39" t="str">
            <v>Servizi</v>
          </cell>
          <cell r="I39" t="str">
            <v>G</v>
          </cell>
          <cell r="J39">
            <v>44197</v>
          </cell>
          <cell r="L39">
            <v>44317</v>
          </cell>
          <cell r="M39">
            <v>44774</v>
          </cell>
          <cell r="N39">
            <v>44954</v>
          </cell>
          <cell r="O39" t="str">
            <v>Aperto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 t="str">
            <v>Caorso</v>
          </cell>
          <cell r="AD39" t="str">
            <v>CASMA11</v>
          </cell>
          <cell r="AE39" t="str">
            <v>Attività preliminari al decommissioning</v>
          </cell>
          <cell r="AF39">
            <v>5010</v>
          </cell>
          <cell r="AG39" t="str">
            <v>Esecuzione del servizio di monitoraggio flora e fauna (lug2021-giu2025)</v>
          </cell>
          <cell r="AH39" t="str">
            <v>RdC creata da UR</v>
          </cell>
          <cell r="AI39">
            <v>100</v>
          </cell>
          <cell r="AJ39">
            <v>180</v>
          </cell>
          <cell r="AK39">
            <v>18000</v>
          </cell>
          <cell r="AL39">
            <v>44774</v>
          </cell>
          <cell r="AM39">
            <v>4495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8000</v>
          </cell>
          <cell r="AZ39">
            <v>18000</v>
          </cell>
          <cell r="BA39">
            <v>18000</v>
          </cell>
          <cell r="BB39">
            <v>18000</v>
          </cell>
          <cell r="BC39">
            <v>18000</v>
          </cell>
          <cell r="BD39">
            <v>18000</v>
          </cell>
          <cell r="BE39">
            <v>18000</v>
          </cell>
          <cell r="BF39">
            <v>18000</v>
          </cell>
          <cell r="BG39" t="str">
            <v>RdA da avviare</v>
          </cell>
          <cell r="BH39">
            <v>100</v>
          </cell>
          <cell r="BI39">
            <v>180</v>
          </cell>
          <cell r="BJ39">
            <v>18000</v>
          </cell>
          <cell r="BK39">
            <v>44197</v>
          </cell>
          <cell r="BL39">
            <v>44377</v>
          </cell>
          <cell r="BM39">
            <v>180</v>
          </cell>
          <cell r="BN39" t="str">
            <v>OK</v>
          </cell>
          <cell r="BO39" t="str">
            <v>Servizi</v>
          </cell>
          <cell r="BP39" t="str">
            <v>G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18000</v>
          </cell>
          <cell r="BV39">
            <v>18000</v>
          </cell>
          <cell r="BW39">
            <v>18000</v>
          </cell>
          <cell r="BX39">
            <v>18000</v>
          </cell>
          <cell r="BY39">
            <v>18000</v>
          </cell>
          <cell r="BZ39">
            <v>18000</v>
          </cell>
          <cell r="CA39">
            <v>18000</v>
          </cell>
          <cell r="CB39">
            <v>18000</v>
          </cell>
          <cell r="CC39">
            <v>18000</v>
          </cell>
          <cell r="CD39">
            <v>18000</v>
          </cell>
          <cell r="CE39">
            <v>18000</v>
          </cell>
          <cell r="CF39">
            <v>18000</v>
          </cell>
          <cell r="CG39">
            <v>18000</v>
          </cell>
          <cell r="CH39">
            <v>18000</v>
          </cell>
          <cell r="CI39">
            <v>18000</v>
          </cell>
        </row>
        <row r="40">
          <cell r="A40" t="str">
            <v>006578</v>
          </cell>
          <cell r="C40" t="str">
            <v>PdC 2021</v>
          </cell>
          <cell r="F40">
            <v>100</v>
          </cell>
          <cell r="G40">
            <v>43718</v>
          </cell>
          <cell r="H40" t="str">
            <v>Servizi</v>
          </cell>
          <cell r="I40" t="str">
            <v>G</v>
          </cell>
          <cell r="J40">
            <v>45597</v>
          </cell>
          <cell r="L40">
            <v>45747</v>
          </cell>
          <cell r="M40">
            <v>46235</v>
          </cell>
          <cell r="N40">
            <v>46415</v>
          </cell>
          <cell r="O40" t="str">
            <v>Aperto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 t="str">
            <v>Caorso</v>
          </cell>
          <cell r="AD40" t="str">
            <v>CASMA11</v>
          </cell>
          <cell r="AE40" t="str">
            <v>Attività preliminari al decommissioning</v>
          </cell>
          <cell r="AF40">
            <v>5011</v>
          </cell>
          <cell r="AG40" t="str">
            <v>Esecuzione del servizio di monitoraggio flora e fauna (lug2025-giu2029)</v>
          </cell>
          <cell r="AH40" t="str">
            <v>RdC creata da UR</v>
          </cell>
          <cell r="AI40">
            <v>100</v>
          </cell>
          <cell r="AJ40">
            <v>180</v>
          </cell>
          <cell r="AK40">
            <v>18000</v>
          </cell>
          <cell r="AL40">
            <v>46235</v>
          </cell>
          <cell r="AM40">
            <v>46415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 t="str">
            <v>RdA da avviare</v>
          </cell>
          <cell r="BH40">
            <v>100</v>
          </cell>
          <cell r="BI40">
            <v>180</v>
          </cell>
          <cell r="BJ40">
            <v>18000</v>
          </cell>
          <cell r="BK40">
            <v>45597</v>
          </cell>
          <cell r="BL40">
            <v>45777</v>
          </cell>
          <cell r="BM40">
            <v>180</v>
          </cell>
          <cell r="BN40" t="str">
            <v>OK</v>
          </cell>
          <cell r="BO40" t="str">
            <v>Servizi</v>
          </cell>
          <cell r="BP40" t="str">
            <v>G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005763</v>
          </cell>
          <cell r="C41" t="str">
            <v>PdC 2021</v>
          </cell>
          <cell r="F41">
            <v>90</v>
          </cell>
          <cell r="G41">
            <v>43350</v>
          </cell>
          <cell r="H41" t="str">
            <v>Forniture</v>
          </cell>
          <cell r="I41" t="str">
            <v>G</v>
          </cell>
          <cell r="J41">
            <v>44256</v>
          </cell>
          <cell r="L41">
            <v>44376</v>
          </cell>
          <cell r="M41">
            <v>44316</v>
          </cell>
          <cell r="N41">
            <v>44436</v>
          </cell>
          <cell r="O41" t="str">
            <v>Aperto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 t="str">
            <v>Caorso</v>
          </cell>
          <cell r="AD41" t="str">
            <v>CASMA11</v>
          </cell>
          <cell r="AE41" t="str">
            <v>Attività preliminari al decommissioning</v>
          </cell>
          <cell r="AF41">
            <v>5017</v>
          </cell>
          <cell r="AG41" t="str">
            <v>Rifacimento portoni accesso magazzino ed ex officina e loading bay</v>
          </cell>
          <cell r="AH41" t="str">
            <v>RdC creata da UR</v>
          </cell>
          <cell r="AI41">
            <v>90</v>
          </cell>
          <cell r="AJ41">
            <v>120</v>
          </cell>
          <cell r="AK41">
            <v>10800</v>
          </cell>
          <cell r="AL41">
            <v>44316</v>
          </cell>
          <cell r="AM41">
            <v>44436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10800</v>
          </cell>
          <cell r="AT41">
            <v>10800</v>
          </cell>
          <cell r="AU41">
            <v>10800</v>
          </cell>
          <cell r="AV41">
            <v>10800</v>
          </cell>
          <cell r="AW41">
            <v>10800</v>
          </cell>
          <cell r="AX41">
            <v>10800</v>
          </cell>
          <cell r="AY41">
            <v>10800</v>
          </cell>
          <cell r="AZ41">
            <v>10800</v>
          </cell>
          <cell r="BA41">
            <v>10800</v>
          </cell>
          <cell r="BB41">
            <v>10800</v>
          </cell>
          <cell r="BC41">
            <v>10800</v>
          </cell>
          <cell r="BD41">
            <v>10800</v>
          </cell>
          <cell r="BE41">
            <v>10800</v>
          </cell>
          <cell r="BF41">
            <v>10800</v>
          </cell>
          <cell r="BG41" t="str">
            <v>RdA da avviare</v>
          </cell>
          <cell r="BH41">
            <v>90</v>
          </cell>
          <cell r="BI41">
            <v>180</v>
          </cell>
          <cell r="BJ41">
            <v>16200</v>
          </cell>
          <cell r="BK41">
            <v>44256</v>
          </cell>
          <cell r="BL41">
            <v>44436</v>
          </cell>
          <cell r="BM41">
            <v>180</v>
          </cell>
          <cell r="BN41" t="str">
            <v>OK</v>
          </cell>
          <cell r="BO41" t="str">
            <v>Forniture</v>
          </cell>
          <cell r="BP41" t="str">
            <v>G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16200</v>
          </cell>
          <cell r="BW41">
            <v>16200</v>
          </cell>
          <cell r="BX41">
            <v>16200</v>
          </cell>
          <cell r="BY41">
            <v>16200</v>
          </cell>
          <cell r="BZ41">
            <v>16200</v>
          </cell>
          <cell r="CA41">
            <v>16200</v>
          </cell>
          <cell r="CB41">
            <v>16200</v>
          </cell>
          <cell r="CC41">
            <v>16200</v>
          </cell>
          <cell r="CD41">
            <v>16200</v>
          </cell>
          <cell r="CE41">
            <v>16200</v>
          </cell>
          <cell r="CF41">
            <v>16200</v>
          </cell>
          <cell r="CG41">
            <v>16200</v>
          </cell>
          <cell r="CH41">
            <v>16200</v>
          </cell>
          <cell r="CI41">
            <v>16200</v>
          </cell>
        </row>
        <row r="42">
          <cell r="A42" t="str">
            <v>RdC_FU</v>
          </cell>
          <cell r="C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 t="str">
            <v>Caorso</v>
          </cell>
          <cell r="AD42" t="str">
            <v>CASMA11</v>
          </cell>
          <cell r="AE42" t="str">
            <v>Attività preliminari al decommissioning</v>
          </cell>
          <cell r="AF42">
            <v>5019</v>
          </cell>
          <cell r="AG42" t="str">
            <v>Servizio di monitoraggio qualitativo (PCB) della falda superficiale soggiacente il sito (anni successivi)</v>
          </cell>
          <cell r="AH42" t="str">
            <v>RdC Futura</v>
          </cell>
          <cell r="AI42">
            <v>0</v>
          </cell>
          <cell r="AJ42">
            <v>180</v>
          </cell>
          <cell r="AK42">
            <v>0</v>
          </cell>
          <cell r="AL42">
            <v>45292</v>
          </cell>
          <cell r="AM42">
            <v>45472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 t="str">
            <v>RdA da avviare</v>
          </cell>
          <cell r="BH42">
            <v>165</v>
          </cell>
          <cell r="BI42">
            <v>180</v>
          </cell>
          <cell r="BJ42">
            <v>29700</v>
          </cell>
          <cell r="BK42">
            <v>45292</v>
          </cell>
          <cell r="BL42">
            <v>45472</v>
          </cell>
          <cell r="BM42">
            <v>180</v>
          </cell>
          <cell r="BN42" t="str">
            <v>OK</v>
          </cell>
          <cell r="BO42" t="str">
            <v>Lavori</v>
          </cell>
          <cell r="BP42" t="str">
            <v>G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9700</v>
          </cell>
          <cell r="CH42">
            <v>29700</v>
          </cell>
          <cell r="CI42">
            <v>29700</v>
          </cell>
        </row>
        <row r="43">
          <cell r="A43" t="str">
            <v>004452</v>
          </cell>
          <cell r="C43" t="str">
            <v>PdC 2021</v>
          </cell>
          <cell r="F43">
            <v>200</v>
          </cell>
          <cell r="G43">
            <v>42986</v>
          </cell>
          <cell r="H43" t="str">
            <v>Servizi</v>
          </cell>
          <cell r="I43" t="str">
            <v>G</v>
          </cell>
          <cell r="J43">
            <v>44713</v>
          </cell>
          <cell r="L43">
            <v>44863</v>
          </cell>
          <cell r="M43">
            <v>45139</v>
          </cell>
          <cell r="N43">
            <v>45319</v>
          </cell>
          <cell r="O43" t="str">
            <v>Aperto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 t="str">
            <v>Caorso</v>
          </cell>
          <cell r="AD43" t="str">
            <v>CASMA11</v>
          </cell>
          <cell r="AE43" t="str">
            <v>Attività preliminari al decommissioning</v>
          </cell>
          <cell r="AF43">
            <v>5020</v>
          </cell>
          <cell r="AG43" t="str">
            <v>Esecuzione del servizio di monitoraggio aria (2025-2028)</v>
          </cell>
          <cell r="AH43" t="str">
            <v>RdC creata da UR</v>
          </cell>
          <cell r="AI43">
            <v>200</v>
          </cell>
          <cell r="AJ43">
            <v>180</v>
          </cell>
          <cell r="AK43">
            <v>36000</v>
          </cell>
          <cell r="AL43">
            <v>45139</v>
          </cell>
          <cell r="AM43">
            <v>45319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36000</v>
          </cell>
          <cell r="BD43">
            <v>36000</v>
          </cell>
          <cell r="BE43">
            <v>36000</v>
          </cell>
          <cell r="BF43">
            <v>36000</v>
          </cell>
          <cell r="BG43" t="str">
            <v>RdA da avviare</v>
          </cell>
          <cell r="BH43">
            <v>200</v>
          </cell>
          <cell r="BI43">
            <v>180</v>
          </cell>
          <cell r="BJ43">
            <v>36000</v>
          </cell>
          <cell r="BK43">
            <v>45047</v>
          </cell>
          <cell r="BL43">
            <v>45227</v>
          </cell>
          <cell r="BM43">
            <v>180</v>
          </cell>
          <cell r="BN43" t="str">
            <v>OK</v>
          </cell>
          <cell r="BO43" t="str">
            <v>Servizi</v>
          </cell>
          <cell r="BP43" t="str">
            <v>G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6000</v>
          </cell>
          <cell r="CF43">
            <v>36000</v>
          </cell>
          <cell r="CG43">
            <v>36000</v>
          </cell>
          <cell r="CH43">
            <v>36000</v>
          </cell>
          <cell r="CI43">
            <v>36000</v>
          </cell>
        </row>
        <row r="44">
          <cell r="A44" t="str">
            <v>006574</v>
          </cell>
          <cell r="C44" t="str">
            <v>PdC 2021</v>
          </cell>
          <cell r="F44">
            <v>100</v>
          </cell>
          <cell r="G44">
            <v>43718</v>
          </cell>
          <cell r="H44" t="str">
            <v>Servizi</v>
          </cell>
          <cell r="I44" t="str">
            <v>G</v>
          </cell>
          <cell r="J44">
            <v>46935</v>
          </cell>
          <cell r="L44">
            <v>47085</v>
          </cell>
          <cell r="M44">
            <v>46600</v>
          </cell>
          <cell r="N44">
            <v>46780</v>
          </cell>
          <cell r="O44" t="str">
            <v>Aperto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 t="str">
            <v>Caorso</v>
          </cell>
          <cell r="AD44" t="str">
            <v>CASMA11</v>
          </cell>
          <cell r="AE44" t="str">
            <v>Attività preliminari al decommissioning</v>
          </cell>
          <cell r="AF44">
            <v>5021</v>
          </cell>
          <cell r="AG44" t="str">
            <v>Esecuzione del servizio di monitoraggio aria (2029-2032)</v>
          </cell>
          <cell r="AH44" t="str">
            <v>RdC creata da UR</v>
          </cell>
          <cell r="AI44">
            <v>100</v>
          </cell>
          <cell r="AJ44">
            <v>180</v>
          </cell>
          <cell r="AK44">
            <v>18000</v>
          </cell>
          <cell r="AL44">
            <v>46600</v>
          </cell>
          <cell r="AM44">
            <v>4678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RdA da avviare</v>
          </cell>
          <cell r="BH44">
            <v>100</v>
          </cell>
          <cell r="BI44">
            <v>180</v>
          </cell>
          <cell r="BJ44">
            <v>18000</v>
          </cell>
          <cell r="BK44">
            <v>46935</v>
          </cell>
          <cell r="BL44">
            <v>47115</v>
          </cell>
          <cell r="BM44">
            <v>180</v>
          </cell>
          <cell r="BN44" t="str">
            <v>OK</v>
          </cell>
          <cell r="BO44" t="str">
            <v>Servizi</v>
          </cell>
          <cell r="BP44" t="str">
            <v>G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</row>
        <row r="45">
          <cell r="A45" t="str">
            <v>RdC_FU</v>
          </cell>
          <cell r="C45">
            <v>0</v>
          </cell>
          <cell r="E45">
            <v>75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 t="str">
            <v>Caorso</v>
          </cell>
          <cell r="AD45" t="str">
            <v>CASMA11</v>
          </cell>
          <cell r="AE45" t="str">
            <v>Attività preliminari al decommissioning</v>
          </cell>
          <cell r="AF45">
            <v>5022</v>
          </cell>
          <cell r="AG45" t="str">
            <v>esecuzione del servizio di monitoraggio (e analisi ambientali + forniture varie)</v>
          </cell>
          <cell r="AH45" t="str">
            <v>RdC Futura</v>
          </cell>
          <cell r="AI45">
            <v>75</v>
          </cell>
          <cell r="AJ45">
            <v>180</v>
          </cell>
          <cell r="AK45">
            <v>13500</v>
          </cell>
          <cell r="AL45">
            <v>45292</v>
          </cell>
          <cell r="AM45">
            <v>45472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13500</v>
          </cell>
          <cell r="BE45">
            <v>13500</v>
          </cell>
          <cell r="BF45">
            <v>13500</v>
          </cell>
          <cell r="BG45" t="str">
            <v>RdA da avviare</v>
          </cell>
          <cell r="BH45">
            <v>75</v>
          </cell>
          <cell r="BI45">
            <v>180</v>
          </cell>
          <cell r="BJ45">
            <v>13500</v>
          </cell>
          <cell r="BK45">
            <v>45292</v>
          </cell>
          <cell r="BL45">
            <v>45472</v>
          </cell>
          <cell r="BM45">
            <v>180</v>
          </cell>
          <cell r="BN45" t="str">
            <v>OK</v>
          </cell>
          <cell r="BO45" t="str">
            <v>Lavori</v>
          </cell>
          <cell r="BP45" t="str">
            <v>G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3500</v>
          </cell>
          <cell r="CH45">
            <v>13500</v>
          </cell>
          <cell r="CI45">
            <v>13500</v>
          </cell>
        </row>
        <row r="46">
          <cell r="A46" t="str">
            <v>004453</v>
          </cell>
          <cell r="C46" t="str">
            <v>PdC 2021</v>
          </cell>
          <cell r="F46">
            <v>225</v>
          </cell>
          <cell r="G46">
            <v>42986</v>
          </cell>
          <cell r="H46" t="str">
            <v>Servizi</v>
          </cell>
          <cell r="I46" t="str">
            <v>G</v>
          </cell>
          <cell r="J46">
            <v>44805</v>
          </cell>
          <cell r="L46">
            <v>44955</v>
          </cell>
          <cell r="M46">
            <v>44593</v>
          </cell>
          <cell r="N46">
            <v>44773</v>
          </cell>
          <cell r="O46" t="str">
            <v>Aperto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 t="str">
            <v>Caorso</v>
          </cell>
          <cell r="AD46" t="str">
            <v>CASMA11</v>
          </cell>
          <cell r="AE46" t="str">
            <v>Attività preliminari al decommissioning</v>
          </cell>
          <cell r="AF46">
            <v>5023</v>
          </cell>
          <cell r="AG46" t="str">
            <v>Esecuzione del servizio di monitoraggio acqua (lug2022-giu2026)</v>
          </cell>
          <cell r="AH46" t="str">
            <v>RdC creata da UR</v>
          </cell>
          <cell r="AI46">
            <v>225</v>
          </cell>
          <cell r="AJ46">
            <v>180</v>
          </cell>
          <cell r="AK46">
            <v>40500</v>
          </cell>
          <cell r="AL46">
            <v>44593</v>
          </cell>
          <cell r="AM46">
            <v>44773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40500</v>
          </cell>
          <cell r="AX46">
            <v>40500</v>
          </cell>
          <cell r="AY46">
            <v>40500</v>
          </cell>
          <cell r="AZ46">
            <v>40500</v>
          </cell>
          <cell r="BA46">
            <v>40500</v>
          </cell>
          <cell r="BB46">
            <v>40500</v>
          </cell>
          <cell r="BC46">
            <v>40500</v>
          </cell>
          <cell r="BD46">
            <v>40500</v>
          </cell>
          <cell r="BE46">
            <v>40500</v>
          </cell>
          <cell r="BF46">
            <v>40500</v>
          </cell>
          <cell r="BG46" t="str">
            <v>RdA da avviare</v>
          </cell>
          <cell r="BH46">
            <v>225</v>
          </cell>
          <cell r="BI46">
            <v>180</v>
          </cell>
          <cell r="BJ46">
            <v>40500</v>
          </cell>
          <cell r="BK46">
            <v>44501</v>
          </cell>
          <cell r="BL46">
            <v>44681</v>
          </cell>
          <cell r="BM46">
            <v>180</v>
          </cell>
          <cell r="BN46" t="str">
            <v>OK</v>
          </cell>
          <cell r="BO46" t="str">
            <v>Servizi</v>
          </cell>
          <cell r="BP46" t="str">
            <v>G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40500</v>
          </cell>
          <cell r="BZ46">
            <v>40500</v>
          </cell>
          <cell r="CA46">
            <v>40500</v>
          </cell>
          <cell r="CB46">
            <v>40500</v>
          </cell>
          <cell r="CC46">
            <v>40500</v>
          </cell>
          <cell r="CD46">
            <v>40500</v>
          </cell>
          <cell r="CE46">
            <v>40500</v>
          </cell>
          <cell r="CF46">
            <v>40500</v>
          </cell>
          <cell r="CG46">
            <v>40500</v>
          </cell>
          <cell r="CH46">
            <v>40500</v>
          </cell>
          <cell r="CI46">
            <v>40500</v>
          </cell>
        </row>
        <row r="47">
          <cell r="A47" t="str">
            <v>006575</v>
          </cell>
          <cell r="C47" t="str">
            <v>PdC 2021</v>
          </cell>
          <cell r="F47">
            <v>225</v>
          </cell>
          <cell r="G47">
            <v>43718</v>
          </cell>
          <cell r="H47" t="str">
            <v>Servizi</v>
          </cell>
          <cell r="I47" t="str">
            <v>G</v>
          </cell>
          <cell r="J47">
            <v>45992</v>
          </cell>
          <cell r="L47">
            <v>46142</v>
          </cell>
          <cell r="M47">
            <v>45992</v>
          </cell>
          <cell r="N47">
            <v>46202</v>
          </cell>
          <cell r="O47" t="str">
            <v>Aperto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 t="str">
            <v>Caorso</v>
          </cell>
          <cell r="AD47" t="str">
            <v>CASMA11</v>
          </cell>
          <cell r="AE47" t="str">
            <v>Attività preliminari al decommissioning</v>
          </cell>
          <cell r="AF47">
            <v>5024</v>
          </cell>
          <cell r="AG47" t="str">
            <v>Esecuzione del servizio di monitoraggio acqua (lug2026-giu2030)</v>
          </cell>
          <cell r="AH47" t="str">
            <v>RdC creata da UR</v>
          </cell>
          <cell r="AI47">
            <v>225</v>
          </cell>
          <cell r="AJ47">
            <v>210</v>
          </cell>
          <cell r="AK47">
            <v>47250</v>
          </cell>
          <cell r="AL47">
            <v>45992</v>
          </cell>
          <cell r="AM47">
            <v>4620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 t="str">
            <v>RdA da avviare</v>
          </cell>
          <cell r="BH47">
            <v>225</v>
          </cell>
          <cell r="BI47">
            <v>180</v>
          </cell>
          <cell r="BJ47">
            <v>40500</v>
          </cell>
          <cell r="BK47">
            <v>45992</v>
          </cell>
          <cell r="BL47">
            <v>46172</v>
          </cell>
          <cell r="BM47">
            <v>180</v>
          </cell>
          <cell r="BN47" t="str">
            <v>OK</v>
          </cell>
          <cell r="BO47" t="str">
            <v>Servizi</v>
          </cell>
          <cell r="BP47" t="str">
            <v>G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006579</v>
          </cell>
          <cell r="C48" t="str">
            <v>PdC 2021</v>
          </cell>
          <cell r="F48">
            <v>200</v>
          </cell>
          <cell r="G48">
            <v>43718</v>
          </cell>
          <cell r="H48" t="str">
            <v>Lavori</v>
          </cell>
          <cell r="I48" t="str">
            <v>G</v>
          </cell>
          <cell r="J48">
            <v>44348</v>
          </cell>
          <cell r="L48">
            <v>44503</v>
          </cell>
          <cell r="M48">
            <v>44348</v>
          </cell>
          <cell r="N48">
            <v>44528</v>
          </cell>
          <cell r="O48" t="str">
            <v>Aperto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 t="str">
            <v>Caorso</v>
          </cell>
          <cell r="AD48" t="str">
            <v>CASMA11</v>
          </cell>
          <cell r="AE48" t="str">
            <v>Attività preliminari al decommissioning</v>
          </cell>
          <cell r="AF48">
            <v>5026</v>
          </cell>
          <cell r="AG48" t="str">
            <v>Realizzazione platea per locazione container di cantiere per attività deco</v>
          </cell>
          <cell r="AH48" t="str">
            <v>RdC creata da UR</v>
          </cell>
          <cell r="AI48">
            <v>200</v>
          </cell>
          <cell r="AJ48">
            <v>180</v>
          </cell>
          <cell r="AK48">
            <v>36000</v>
          </cell>
          <cell r="AL48">
            <v>44348</v>
          </cell>
          <cell r="AM48">
            <v>44528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36000</v>
          </cell>
          <cell r="AU48">
            <v>36000</v>
          </cell>
          <cell r="AV48">
            <v>36000</v>
          </cell>
          <cell r="AW48">
            <v>36000</v>
          </cell>
          <cell r="AX48">
            <v>36000</v>
          </cell>
          <cell r="AY48">
            <v>36000</v>
          </cell>
          <cell r="AZ48">
            <v>36000</v>
          </cell>
          <cell r="BA48">
            <v>36000</v>
          </cell>
          <cell r="BB48">
            <v>36000</v>
          </cell>
          <cell r="BC48">
            <v>36000</v>
          </cell>
          <cell r="BD48">
            <v>36000</v>
          </cell>
          <cell r="BE48">
            <v>36000</v>
          </cell>
          <cell r="BF48">
            <v>36000</v>
          </cell>
          <cell r="BG48" t="str">
            <v>RdA da avviare</v>
          </cell>
          <cell r="BH48">
            <v>200</v>
          </cell>
          <cell r="BI48">
            <v>180</v>
          </cell>
          <cell r="BJ48">
            <v>36000</v>
          </cell>
          <cell r="BK48">
            <v>44348</v>
          </cell>
          <cell r="BL48">
            <v>44528</v>
          </cell>
          <cell r="BM48">
            <v>180</v>
          </cell>
          <cell r="BN48" t="str">
            <v>OK</v>
          </cell>
          <cell r="BO48" t="str">
            <v>Lavori</v>
          </cell>
          <cell r="BP48" t="str">
            <v>G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36000</v>
          </cell>
          <cell r="BX48">
            <v>36000</v>
          </cell>
          <cell r="BY48">
            <v>36000</v>
          </cell>
          <cell r="BZ48">
            <v>36000</v>
          </cell>
          <cell r="CA48">
            <v>36000</v>
          </cell>
          <cell r="CB48">
            <v>36000</v>
          </cell>
          <cell r="CC48">
            <v>36000</v>
          </cell>
          <cell r="CD48">
            <v>36000</v>
          </cell>
          <cell r="CE48">
            <v>36000</v>
          </cell>
          <cell r="CF48">
            <v>36000</v>
          </cell>
          <cell r="CG48">
            <v>36000</v>
          </cell>
          <cell r="CH48">
            <v>36000</v>
          </cell>
          <cell r="CI48">
            <v>36000</v>
          </cell>
        </row>
        <row r="49">
          <cell r="A49" t="str">
            <v>RdC_FU</v>
          </cell>
          <cell r="C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 t="str">
            <v>Caorso</v>
          </cell>
          <cell r="AD49" t="str">
            <v>CASMA11</v>
          </cell>
          <cell r="AE49" t="str">
            <v>Attività preliminari al decommissioning</v>
          </cell>
          <cell r="AF49">
            <v>5027</v>
          </cell>
          <cell r="AG49" t="str">
            <v>Servizio di analisi e misura su impianto di filtrazione</v>
          </cell>
          <cell r="AH49" t="str">
            <v>RdC Futura</v>
          </cell>
          <cell r="AI49">
            <v>0</v>
          </cell>
          <cell r="AJ49">
            <v>180</v>
          </cell>
          <cell r="AK49">
            <v>0</v>
          </cell>
          <cell r="AL49">
            <v>45292</v>
          </cell>
          <cell r="AM49">
            <v>45472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RdA da avviare</v>
          </cell>
          <cell r="BH49">
            <v>220</v>
          </cell>
          <cell r="BI49">
            <v>180</v>
          </cell>
          <cell r="BJ49">
            <v>39600</v>
          </cell>
          <cell r="BK49">
            <v>45292</v>
          </cell>
          <cell r="BL49">
            <v>45472</v>
          </cell>
          <cell r="BM49">
            <v>180</v>
          </cell>
          <cell r="BN49" t="str">
            <v>OK</v>
          </cell>
          <cell r="BO49" t="str">
            <v>Lavori</v>
          </cell>
          <cell r="BP49" t="str">
            <v>G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39600</v>
          </cell>
          <cell r="CH49">
            <v>39600</v>
          </cell>
          <cell r="CI49">
            <v>39600</v>
          </cell>
        </row>
        <row r="50">
          <cell r="A50" t="str">
            <v>RdC_FU</v>
          </cell>
          <cell r="C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 t="str">
            <v>Caorso</v>
          </cell>
          <cell r="AD50" t="str">
            <v>CASMA11</v>
          </cell>
          <cell r="AE50" t="str">
            <v>Attività preliminari al decommissioning</v>
          </cell>
          <cell r="AF50">
            <v>5028</v>
          </cell>
          <cell r="AG50" t="str">
            <v>Fornitura materiale filtrante e carboni attivi per impianto di filtrazione</v>
          </cell>
          <cell r="AH50" t="str">
            <v>RdC Futura</v>
          </cell>
          <cell r="AI50">
            <v>0</v>
          </cell>
          <cell r="AJ50">
            <v>180</v>
          </cell>
          <cell r="AK50">
            <v>0</v>
          </cell>
          <cell r="AL50">
            <v>45292</v>
          </cell>
          <cell r="AM50">
            <v>45472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 t="str">
            <v>RdA da avviare</v>
          </cell>
          <cell r="BH50">
            <v>250</v>
          </cell>
          <cell r="BI50">
            <v>180</v>
          </cell>
          <cell r="BJ50">
            <v>45000</v>
          </cell>
          <cell r="BK50">
            <v>45292</v>
          </cell>
          <cell r="BL50">
            <v>45472</v>
          </cell>
          <cell r="BM50">
            <v>180</v>
          </cell>
          <cell r="BN50" t="str">
            <v>OK</v>
          </cell>
          <cell r="BO50" t="str">
            <v>Lavori</v>
          </cell>
          <cell r="BP50" t="str">
            <v>G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45000</v>
          </cell>
          <cell r="CH50">
            <v>45000</v>
          </cell>
          <cell r="CI50">
            <v>45000</v>
          </cell>
        </row>
        <row r="51">
          <cell r="A51" t="str">
            <v>RdC_FU</v>
          </cell>
          <cell r="C51">
            <v>0</v>
          </cell>
          <cell r="E51">
            <v>4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 t="str">
            <v>Caorso</v>
          </cell>
          <cell r="AD51" t="str">
            <v>CASMA11</v>
          </cell>
          <cell r="AE51" t="str">
            <v>Attività preliminari al decommissioning</v>
          </cell>
          <cell r="AF51">
            <v>5031</v>
          </cell>
          <cell r="AG51" t="str">
            <v xml:space="preserve">Attività minori </v>
          </cell>
          <cell r="AH51" t="str">
            <v>RdC Futura</v>
          </cell>
          <cell r="AI51">
            <v>44</v>
          </cell>
          <cell r="AJ51">
            <v>180</v>
          </cell>
          <cell r="AK51">
            <v>7920</v>
          </cell>
          <cell r="AL51">
            <v>45292</v>
          </cell>
          <cell r="AM51">
            <v>4547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7920</v>
          </cell>
          <cell r="BE51">
            <v>7920</v>
          </cell>
          <cell r="BF51">
            <v>7920</v>
          </cell>
          <cell r="BG51" t="str">
            <v>RdA da avviare</v>
          </cell>
          <cell r="BH51">
            <v>44</v>
          </cell>
          <cell r="BI51">
            <v>180</v>
          </cell>
          <cell r="BJ51">
            <v>7920</v>
          </cell>
          <cell r="BK51">
            <v>45292</v>
          </cell>
          <cell r="BL51">
            <v>45472</v>
          </cell>
          <cell r="BM51">
            <v>180</v>
          </cell>
          <cell r="BN51" t="str">
            <v>OK</v>
          </cell>
          <cell r="BO51" t="str">
            <v>Lavori</v>
          </cell>
          <cell r="BP51" t="str">
            <v>G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7920</v>
          </cell>
          <cell r="CH51">
            <v>7920</v>
          </cell>
          <cell r="CI51">
            <v>7920</v>
          </cell>
        </row>
        <row r="52">
          <cell r="A52" t="str">
            <v>COMPL</v>
          </cell>
          <cell r="C52">
            <v>0</v>
          </cell>
          <cell r="D52">
            <v>4323.665919999999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 t="str">
            <v>Caorso</v>
          </cell>
          <cell r="AD52" t="str">
            <v>CASMA11</v>
          </cell>
          <cell r="AE52" t="str">
            <v>Attività preliminari al decommissioning</v>
          </cell>
          <cell r="AF52" t="str">
            <v>compl</v>
          </cell>
          <cell r="AG52" t="str">
            <v>Totale attività completate al 30-06-2020</v>
          </cell>
          <cell r="AH52" t="str">
            <v>COMPL</v>
          </cell>
          <cell r="AI52">
            <v>4323.6659199999995</v>
          </cell>
          <cell r="AJ52" t="str">
            <v>n.a.</v>
          </cell>
          <cell r="AK52" t="str">
            <v>n.a.</v>
          </cell>
          <cell r="AL52">
            <v>44012</v>
          </cell>
          <cell r="AM52">
            <v>44012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 t="str">
            <v>COMPL</v>
          </cell>
          <cell r="BH52">
            <v>4323.6659199999995</v>
          </cell>
          <cell r="BI52" t="str">
            <v>n.a.</v>
          </cell>
          <cell r="BJ52" t="str">
            <v>n.a.</v>
          </cell>
          <cell r="BK52">
            <v>44012</v>
          </cell>
          <cell r="BL52">
            <v>44012</v>
          </cell>
          <cell r="BM52">
            <v>0</v>
          </cell>
          <cell r="BN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</row>
        <row r="53">
          <cell r="A53" t="str">
            <v>RdC_FU</v>
          </cell>
          <cell r="C53">
            <v>0</v>
          </cell>
          <cell r="E53">
            <v>5788.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 t="str">
            <v>Caorso</v>
          </cell>
          <cell r="AD53" t="str">
            <v>CASMB11</v>
          </cell>
          <cell r="AE53" t="str">
            <v>Committenza- Trasporto rifiuti al deposito nazionale</v>
          </cell>
          <cell r="AF53">
            <v>5033</v>
          </cell>
          <cell r="AG53" t="str">
            <v>Contratti vari per trasporto al deposito Nazionale</v>
          </cell>
          <cell r="AH53" t="str">
            <v>RdC Futura</v>
          </cell>
          <cell r="AI53">
            <v>5788.8</v>
          </cell>
          <cell r="AJ53">
            <v>270</v>
          </cell>
          <cell r="AK53">
            <v>1562976</v>
          </cell>
          <cell r="AL53">
            <v>45292</v>
          </cell>
          <cell r="AM53">
            <v>45562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562976</v>
          </cell>
          <cell r="BF53">
            <v>1562976</v>
          </cell>
          <cell r="BG53" t="str">
            <v>RdA da avviare</v>
          </cell>
          <cell r="BH53">
            <v>5788.8</v>
          </cell>
          <cell r="BI53">
            <v>270</v>
          </cell>
          <cell r="BJ53">
            <v>1562976</v>
          </cell>
          <cell r="BK53">
            <v>45292</v>
          </cell>
          <cell r="BL53">
            <v>45562</v>
          </cell>
          <cell r="BM53">
            <v>270</v>
          </cell>
          <cell r="BN53" t="str">
            <v>OK</v>
          </cell>
          <cell r="BO53" t="str">
            <v>Lavori</v>
          </cell>
          <cell r="BP53" t="str">
            <v>G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1562976</v>
          </cell>
          <cell r="CI53">
            <v>1562976</v>
          </cell>
        </row>
        <row r="54">
          <cell r="A54" t="str">
            <v>RdC_FU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 t="str">
            <v>Caorso</v>
          </cell>
          <cell r="AD54" t="str">
            <v>CASMC11</v>
          </cell>
          <cell r="AE54" t="str">
            <v>Adeguamento deposito ERSBA 1</v>
          </cell>
          <cell r="AF54">
            <v>5050</v>
          </cell>
          <cell r="AG54" t="str">
            <v>Fornitura contenitori rifiuti per deposito nazionale (ex II e III categoria)</v>
          </cell>
          <cell r="AH54" t="str">
            <v>RdC Futura</v>
          </cell>
          <cell r="AI54">
            <v>0</v>
          </cell>
          <cell r="AJ54">
            <v>270</v>
          </cell>
          <cell r="AK54">
            <v>0</v>
          </cell>
          <cell r="AL54">
            <v>45292</v>
          </cell>
          <cell r="AM54">
            <v>45562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RdA da avviare</v>
          </cell>
          <cell r="BH54">
            <v>0</v>
          </cell>
          <cell r="BI54">
            <v>90</v>
          </cell>
          <cell r="BJ54">
            <v>0</v>
          </cell>
          <cell r="BK54">
            <v>45292</v>
          </cell>
          <cell r="BL54">
            <v>45562</v>
          </cell>
          <cell r="BM54">
            <v>270</v>
          </cell>
          <cell r="BN54" t="str">
            <v>ATT</v>
          </cell>
          <cell r="BO54" t="str">
            <v>Lavori</v>
          </cell>
          <cell r="BP54" t="str">
            <v>G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</row>
        <row r="55">
          <cell r="A55" t="str">
            <v>COMPL</v>
          </cell>
          <cell r="C55">
            <v>0</v>
          </cell>
          <cell r="D55">
            <v>441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 t="str">
            <v>Caorso</v>
          </cell>
          <cell r="AD55" t="str">
            <v>CASMC11</v>
          </cell>
          <cell r="AE55" t="str">
            <v>Adeguamento deposito ERSBA 1</v>
          </cell>
          <cell r="AF55" t="str">
            <v>compl</v>
          </cell>
          <cell r="AG55" t="str">
            <v>Totale attività completate al 30-06-2020</v>
          </cell>
          <cell r="AH55" t="str">
            <v>COMPL</v>
          </cell>
          <cell r="AI55">
            <v>4411</v>
          </cell>
          <cell r="AJ55" t="str">
            <v>n.a.</v>
          </cell>
          <cell r="AK55" t="str">
            <v>n.a.</v>
          </cell>
          <cell r="AL55">
            <v>44012</v>
          </cell>
          <cell r="AM55">
            <v>44012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COMPL</v>
          </cell>
          <cell r="BH55">
            <v>4411</v>
          </cell>
          <cell r="BI55" t="str">
            <v>n.a.</v>
          </cell>
          <cell r="BJ55" t="str">
            <v>n.a.</v>
          </cell>
          <cell r="BK55">
            <v>44012</v>
          </cell>
          <cell r="BL55">
            <v>44012</v>
          </cell>
          <cell r="BM55">
            <v>0</v>
          </cell>
          <cell r="BN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</row>
        <row r="56">
          <cell r="A56" t="str">
            <v>RdC_FU</v>
          </cell>
          <cell r="C56">
            <v>0</v>
          </cell>
          <cell r="E56">
            <v>65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 t="str">
            <v>Caorso</v>
          </cell>
          <cell r="AD56" t="str">
            <v>CASMC11</v>
          </cell>
          <cell r="AE56" t="str">
            <v>Adeguamento deposito ERSBA 1</v>
          </cell>
          <cell r="AF56">
            <v>6266</v>
          </cell>
          <cell r="AG56" t="str">
            <v>n.d.</v>
          </cell>
          <cell r="AH56" t="str">
            <v>RdC Futura</v>
          </cell>
          <cell r="AI56">
            <v>650</v>
          </cell>
          <cell r="AJ56">
            <v>180</v>
          </cell>
          <cell r="AK56">
            <v>117000</v>
          </cell>
          <cell r="AL56">
            <v>45292</v>
          </cell>
          <cell r="AM56">
            <v>45472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117000</v>
          </cell>
          <cell r="BE56">
            <v>117000</v>
          </cell>
          <cell r="BF56">
            <v>117000</v>
          </cell>
          <cell r="BG56" t="str">
            <v>RdA da avviare</v>
          </cell>
          <cell r="BH56">
            <v>650</v>
          </cell>
          <cell r="BI56">
            <v>180</v>
          </cell>
          <cell r="BJ56">
            <v>117000</v>
          </cell>
          <cell r="BK56">
            <v>45292</v>
          </cell>
          <cell r="BL56">
            <v>45472</v>
          </cell>
          <cell r="BM56">
            <v>180</v>
          </cell>
          <cell r="BN56" t="str">
            <v>OK</v>
          </cell>
          <cell r="BO56" t="str">
            <v>Lavori</v>
          </cell>
          <cell r="BP56" t="str">
            <v>G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117000</v>
          </cell>
          <cell r="CH56">
            <v>117000</v>
          </cell>
          <cell r="CI56">
            <v>117000</v>
          </cell>
        </row>
        <row r="57">
          <cell r="A57" t="str">
            <v>COMPL</v>
          </cell>
          <cell r="C57">
            <v>0</v>
          </cell>
          <cell r="D57">
            <v>6334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 t="str">
            <v>Caorso</v>
          </cell>
          <cell r="AD57" t="str">
            <v>CASMC12</v>
          </cell>
          <cell r="AE57" t="str">
            <v>Adeguamento deposito ERSBA 2</v>
          </cell>
          <cell r="AF57" t="str">
            <v>compl</v>
          </cell>
          <cell r="AG57" t="str">
            <v>Totale attività completate al 30-06-2020</v>
          </cell>
          <cell r="AH57" t="str">
            <v>COMPL</v>
          </cell>
          <cell r="AI57">
            <v>6334</v>
          </cell>
          <cell r="AJ57" t="str">
            <v>n.a.</v>
          </cell>
          <cell r="AK57" t="str">
            <v>n.a.</v>
          </cell>
          <cell r="AL57">
            <v>44012</v>
          </cell>
          <cell r="AM57">
            <v>44012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COMPL</v>
          </cell>
          <cell r="BH57">
            <v>6334</v>
          </cell>
          <cell r="BI57" t="str">
            <v>n.a.</v>
          </cell>
          <cell r="BJ57" t="str">
            <v>n.a.</v>
          </cell>
          <cell r="BK57">
            <v>44012</v>
          </cell>
          <cell r="BL57">
            <v>44012</v>
          </cell>
          <cell r="BM57">
            <v>0</v>
          </cell>
          <cell r="BN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</row>
        <row r="58">
          <cell r="A58" t="str">
            <v>RdC_FU</v>
          </cell>
          <cell r="C58">
            <v>0</v>
          </cell>
          <cell r="E58">
            <v>506.36554000000098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 t="str">
            <v>Caorso</v>
          </cell>
          <cell r="AD58" t="str">
            <v>CASMC12</v>
          </cell>
          <cell r="AE58" t="str">
            <v>Adeguamento deposito ERSBA 2</v>
          </cell>
          <cell r="AF58">
            <v>6267</v>
          </cell>
          <cell r="AG58" t="str">
            <v>n.d.</v>
          </cell>
          <cell r="AH58" t="str">
            <v>RdC Futura</v>
          </cell>
          <cell r="AI58">
            <v>506.36554000000098</v>
          </cell>
          <cell r="AJ58">
            <v>180</v>
          </cell>
          <cell r="AK58">
            <v>91145.797200000176</v>
          </cell>
          <cell r="AL58">
            <v>44927</v>
          </cell>
          <cell r="AM58">
            <v>45107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91145.797200000176</v>
          </cell>
          <cell r="BA58">
            <v>91145.797200000176</v>
          </cell>
          <cell r="BB58">
            <v>91145.797200000176</v>
          </cell>
          <cell r="BC58">
            <v>91145.797200000176</v>
          </cell>
          <cell r="BD58">
            <v>91145.797200000176</v>
          </cell>
          <cell r="BE58">
            <v>91145.797200000176</v>
          </cell>
          <cell r="BF58">
            <v>91145.797200000176</v>
          </cell>
          <cell r="BG58" t="str">
            <v>RdA da avviare</v>
          </cell>
          <cell r="BH58">
            <v>506.36554000000098</v>
          </cell>
          <cell r="BI58">
            <v>180</v>
          </cell>
          <cell r="BJ58">
            <v>91145.797200000176</v>
          </cell>
          <cell r="BK58">
            <v>44927</v>
          </cell>
          <cell r="BL58">
            <v>45107</v>
          </cell>
          <cell r="BM58">
            <v>180</v>
          </cell>
          <cell r="BN58" t="str">
            <v>OK</v>
          </cell>
          <cell r="BO58" t="str">
            <v>Lavori</v>
          </cell>
          <cell r="BP58" t="str">
            <v>G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91145.797200000176</v>
          </cell>
          <cell r="CD58">
            <v>91145.797200000176</v>
          </cell>
          <cell r="CE58">
            <v>91145.797200000176</v>
          </cell>
          <cell r="CF58">
            <v>91145.797200000176</v>
          </cell>
          <cell r="CG58">
            <v>91145.797200000176</v>
          </cell>
          <cell r="CH58">
            <v>91145.797200000176</v>
          </cell>
          <cell r="CI58">
            <v>91145.797200000176</v>
          </cell>
        </row>
        <row r="59">
          <cell r="A59" t="str">
            <v>001801</v>
          </cell>
          <cell r="C59" t="str">
            <v>PdC 2020</v>
          </cell>
          <cell r="F59">
            <v>17350</v>
          </cell>
          <cell r="G59">
            <v>42251</v>
          </cell>
          <cell r="H59" t="str">
            <v>Lavori</v>
          </cell>
          <cell r="I59" t="str">
            <v>G</v>
          </cell>
          <cell r="J59">
            <v>43800</v>
          </cell>
          <cell r="L59">
            <v>44070</v>
          </cell>
          <cell r="M59">
            <v>44165</v>
          </cell>
          <cell r="N59">
            <v>44440</v>
          </cell>
          <cell r="O59" t="str">
            <v>In Corso</v>
          </cell>
          <cell r="P59">
            <v>0</v>
          </cell>
          <cell r="Q59" t="str">
            <v>1030027725</v>
          </cell>
          <cell r="S59">
            <v>16203.634460000001</v>
          </cell>
          <cell r="T59">
            <v>44147</v>
          </cell>
          <cell r="U59">
            <v>44170</v>
          </cell>
          <cell r="V59" t="str">
            <v>Castagnari</v>
          </cell>
          <cell r="X59">
            <v>44362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 t="str">
            <v>Caorso</v>
          </cell>
          <cell r="AD59" t="str">
            <v>CASMC13</v>
          </cell>
          <cell r="AE59" t="str">
            <v>Adeguamento deposito ERSMA</v>
          </cell>
          <cell r="AF59">
            <v>5041</v>
          </cell>
          <cell r="AG59" t="str">
            <v>Realizzazione adeguamento ERSMA</v>
          </cell>
          <cell r="AH59" t="str">
            <v>Committenza avviata</v>
          </cell>
          <cell r="AI59">
            <v>16203.634460000001</v>
          </cell>
          <cell r="AJ59">
            <v>192</v>
          </cell>
          <cell r="AK59">
            <v>3111097.8163200002</v>
          </cell>
          <cell r="AL59">
            <v>44170</v>
          </cell>
          <cell r="AM59">
            <v>44362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3111097.8163200002</v>
          </cell>
          <cell r="AS59">
            <v>3111097.8163200002</v>
          </cell>
          <cell r="AT59">
            <v>3111097.8163200002</v>
          </cell>
          <cell r="AU59">
            <v>3111097.8163200002</v>
          </cell>
          <cell r="AV59">
            <v>3111097.8163200002</v>
          </cell>
          <cell r="AW59">
            <v>3111097.8163200002</v>
          </cell>
          <cell r="AX59">
            <v>3111097.8163200002</v>
          </cell>
          <cell r="AY59">
            <v>3111097.8163200002</v>
          </cell>
          <cell r="AZ59">
            <v>3111097.8163200002</v>
          </cell>
          <cell r="BA59">
            <v>3111097.8163200002</v>
          </cell>
          <cell r="BB59">
            <v>3111097.8163200002</v>
          </cell>
          <cell r="BC59">
            <v>3111097.8163200002</v>
          </cell>
          <cell r="BD59">
            <v>3111097.8163200002</v>
          </cell>
          <cell r="BE59">
            <v>3111097.8163200002</v>
          </cell>
          <cell r="BF59">
            <v>3111097.8163200002</v>
          </cell>
          <cell r="BG59" t="str">
            <v>RdA avviata</v>
          </cell>
          <cell r="BH59">
            <v>16204</v>
          </cell>
          <cell r="BI59">
            <v>270</v>
          </cell>
          <cell r="BJ59">
            <v>4375080</v>
          </cell>
          <cell r="BK59">
            <v>44075</v>
          </cell>
          <cell r="BL59">
            <v>44345</v>
          </cell>
          <cell r="BM59">
            <v>270</v>
          </cell>
          <cell r="BN59" t="str">
            <v>OK</v>
          </cell>
          <cell r="BO59" t="str">
            <v>Lavori</v>
          </cell>
          <cell r="BP59" t="str">
            <v>G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4375080</v>
          </cell>
          <cell r="BV59">
            <v>4375080</v>
          </cell>
          <cell r="BW59">
            <v>4375080</v>
          </cell>
          <cell r="BX59">
            <v>4375080</v>
          </cell>
          <cell r="BY59">
            <v>4375080</v>
          </cell>
          <cell r="BZ59">
            <v>4375080</v>
          </cell>
          <cell r="CA59">
            <v>4375080</v>
          </cell>
          <cell r="CB59">
            <v>4375080</v>
          </cell>
          <cell r="CC59">
            <v>4375080</v>
          </cell>
          <cell r="CD59">
            <v>4375080</v>
          </cell>
          <cell r="CE59">
            <v>4375080</v>
          </cell>
          <cell r="CF59">
            <v>4375080</v>
          </cell>
          <cell r="CG59">
            <v>4375080</v>
          </cell>
          <cell r="CH59">
            <v>4375080</v>
          </cell>
          <cell r="CI59">
            <v>4375080</v>
          </cell>
        </row>
        <row r="60">
          <cell r="A60" t="str">
            <v>006582</v>
          </cell>
          <cell r="C60" t="str">
            <v>PdC 2021</v>
          </cell>
          <cell r="F60">
            <v>250</v>
          </cell>
          <cell r="G60">
            <v>43718</v>
          </cell>
          <cell r="H60" t="str">
            <v>Inc. Prof.</v>
          </cell>
          <cell r="I60" t="str">
            <v>G</v>
          </cell>
          <cell r="J60">
            <v>44163</v>
          </cell>
          <cell r="L60">
            <v>44283</v>
          </cell>
          <cell r="M60">
            <v>44313</v>
          </cell>
          <cell r="N60">
            <v>44433</v>
          </cell>
          <cell r="O60" t="str">
            <v>Aperto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 t="str">
            <v>Caorso</v>
          </cell>
          <cell r="AD60" t="str">
            <v>CASMC13</v>
          </cell>
          <cell r="AE60" t="str">
            <v>Adeguamento deposito ERSMA</v>
          </cell>
          <cell r="AF60">
            <v>5042</v>
          </cell>
          <cell r="AG60" t="str">
            <v>Collaudatore ERSMA</v>
          </cell>
          <cell r="AH60" t="str">
            <v>RdC creata da UR</v>
          </cell>
          <cell r="AI60">
            <v>250</v>
          </cell>
          <cell r="AJ60">
            <v>120</v>
          </cell>
          <cell r="AK60">
            <v>30000</v>
          </cell>
          <cell r="AL60">
            <v>44313</v>
          </cell>
          <cell r="AM60">
            <v>44433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30000</v>
          </cell>
          <cell r="AT60">
            <v>30000</v>
          </cell>
          <cell r="AU60">
            <v>30000</v>
          </cell>
          <cell r="AV60">
            <v>30000</v>
          </cell>
          <cell r="AW60">
            <v>30000</v>
          </cell>
          <cell r="AX60">
            <v>30000</v>
          </cell>
          <cell r="AY60">
            <v>30000</v>
          </cell>
          <cell r="AZ60">
            <v>30000</v>
          </cell>
          <cell r="BA60">
            <v>30000</v>
          </cell>
          <cell r="BB60">
            <v>30000</v>
          </cell>
          <cell r="BC60">
            <v>30000</v>
          </cell>
          <cell r="BD60">
            <v>30000</v>
          </cell>
          <cell r="BE60">
            <v>30000</v>
          </cell>
          <cell r="BF60">
            <v>30000</v>
          </cell>
          <cell r="BG60" t="str">
            <v>RdA da avviare</v>
          </cell>
          <cell r="BH60">
            <v>250</v>
          </cell>
          <cell r="BI60">
            <v>180</v>
          </cell>
          <cell r="BJ60">
            <v>45000</v>
          </cell>
          <cell r="BK60">
            <v>44163</v>
          </cell>
          <cell r="BL60">
            <v>44343</v>
          </cell>
          <cell r="BM60">
            <v>180</v>
          </cell>
          <cell r="BN60" t="str">
            <v>OK</v>
          </cell>
          <cell r="BO60" t="str">
            <v>Inc. Prof.</v>
          </cell>
          <cell r="BP60" t="str">
            <v>G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45000</v>
          </cell>
          <cell r="BV60">
            <v>45000</v>
          </cell>
          <cell r="BW60">
            <v>45000</v>
          </cell>
          <cell r="BX60">
            <v>45000</v>
          </cell>
          <cell r="BY60">
            <v>45000</v>
          </cell>
          <cell r="BZ60">
            <v>45000</v>
          </cell>
          <cell r="CA60">
            <v>45000</v>
          </cell>
          <cell r="CB60">
            <v>45000</v>
          </cell>
          <cell r="CC60">
            <v>45000</v>
          </cell>
          <cell r="CD60">
            <v>45000</v>
          </cell>
          <cell r="CE60">
            <v>45000</v>
          </cell>
          <cell r="CF60">
            <v>45000</v>
          </cell>
          <cell r="CG60">
            <v>45000</v>
          </cell>
          <cell r="CH60">
            <v>45000</v>
          </cell>
          <cell r="CI60">
            <v>45000</v>
          </cell>
        </row>
        <row r="61">
          <cell r="A61" t="str">
            <v>RdC_FU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 t="str">
            <v>Caorso</v>
          </cell>
          <cell r="AD61" t="str">
            <v>CASMC13</v>
          </cell>
          <cell r="AE61" t="str">
            <v>Adeguamento deposito ERSMA</v>
          </cell>
          <cell r="AF61">
            <v>5062</v>
          </cell>
          <cell r="AG61" t="str">
            <v>Attività varie completamento task</v>
          </cell>
          <cell r="AH61" t="str">
            <v>RdC Futura</v>
          </cell>
          <cell r="AI61">
            <v>0</v>
          </cell>
          <cell r="AJ61">
            <v>90</v>
          </cell>
          <cell r="AK61">
            <v>0</v>
          </cell>
          <cell r="AL61">
            <v>45292</v>
          </cell>
          <cell r="AM61">
            <v>45382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 t="str">
            <v>RdA da avviare</v>
          </cell>
          <cell r="BH61">
            <v>0</v>
          </cell>
          <cell r="BI61">
            <v>90</v>
          </cell>
          <cell r="BJ61">
            <v>0</v>
          </cell>
          <cell r="BK61">
            <v>45292</v>
          </cell>
          <cell r="BL61">
            <v>45382</v>
          </cell>
          <cell r="BM61">
            <v>90</v>
          </cell>
          <cell r="BN61" t="str">
            <v>OK</v>
          </cell>
          <cell r="BO61" t="str">
            <v>Lavori</v>
          </cell>
          <cell r="BP61" t="str">
            <v>G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</row>
        <row r="62">
          <cell r="A62" t="str">
            <v>COMPL</v>
          </cell>
          <cell r="C62">
            <v>0</v>
          </cell>
          <cell r="D62">
            <v>4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 t="str">
            <v>Caorso</v>
          </cell>
          <cell r="AD62" t="str">
            <v>CASMC13</v>
          </cell>
          <cell r="AE62" t="str">
            <v>Adeguamento deposito ERSMA</v>
          </cell>
          <cell r="AF62" t="str">
            <v>compl</v>
          </cell>
          <cell r="AG62" t="str">
            <v>Totale attività completate al 30-06-2020</v>
          </cell>
          <cell r="AH62" t="str">
            <v>COMPL</v>
          </cell>
          <cell r="AI62">
            <v>48</v>
          </cell>
          <cell r="AJ62" t="str">
            <v>n.a.</v>
          </cell>
          <cell r="AK62" t="str">
            <v>n.a.</v>
          </cell>
          <cell r="AL62">
            <v>44012</v>
          </cell>
          <cell r="AM62">
            <v>44012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COMPL</v>
          </cell>
          <cell r="BH62">
            <v>48</v>
          </cell>
          <cell r="BI62" t="str">
            <v>n.a.</v>
          </cell>
          <cell r="BJ62" t="str">
            <v>n.a.</v>
          </cell>
          <cell r="BK62">
            <v>44012</v>
          </cell>
          <cell r="BL62">
            <v>44012</v>
          </cell>
          <cell r="BM62">
            <v>0</v>
          </cell>
          <cell r="BN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</row>
        <row r="63">
          <cell r="A63" t="str">
            <v>006536</v>
          </cell>
          <cell r="C63" t="str">
            <v>PdC 2021</v>
          </cell>
          <cell r="F63">
            <v>60</v>
          </cell>
          <cell r="G63">
            <v>43705</v>
          </cell>
          <cell r="H63" t="str">
            <v>Convenz.</v>
          </cell>
          <cell r="I63" t="str">
            <v>P</v>
          </cell>
          <cell r="J63">
            <v>44440</v>
          </cell>
          <cell r="L63">
            <v>44500</v>
          </cell>
          <cell r="M63">
            <v>45474</v>
          </cell>
          <cell r="N63">
            <v>45564</v>
          </cell>
          <cell r="O63" t="str">
            <v>Aperto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 t="str">
            <v>Caorso</v>
          </cell>
          <cell r="AD63" t="str">
            <v>CASMC13</v>
          </cell>
          <cell r="AE63" t="str">
            <v>Adeguamento civile e impiantistico  Edificio Turbina</v>
          </cell>
          <cell r="AF63">
            <v>5035</v>
          </cell>
          <cell r="AG63" t="str">
            <v>Tecnico per verifica ottemperanza prescriz. decreto di non assoggettab. a VIA (2025-2028)</v>
          </cell>
          <cell r="AH63" t="str">
            <v>RdC creata da UR</v>
          </cell>
          <cell r="AI63">
            <v>60</v>
          </cell>
          <cell r="AJ63">
            <v>90</v>
          </cell>
          <cell r="AK63">
            <v>5400</v>
          </cell>
          <cell r="AL63">
            <v>45474</v>
          </cell>
          <cell r="AM63">
            <v>45564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5400</v>
          </cell>
          <cell r="BF63">
            <v>5400</v>
          </cell>
          <cell r="BG63" t="str">
            <v>RdA da avviare</v>
          </cell>
          <cell r="BH63">
            <v>60</v>
          </cell>
          <cell r="BI63">
            <v>60</v>
          </cell>
          <cell r="BJ63">
            <v>3600</v>
          </cell>
          <cell r="BK63">
            <v>44440</v>
          </cell>
          <cell r="BL63">
            <v>44500</v>
          </cell>
          <cell r="BM63">
            <v>60</v>
          </cell>
          <cell r="BN63" t="str">
            <v>OK</v>
          </cell>
          <cell r="BO63" t="str">
            <v>Convenz.</v>
          </cell>
          <cell r="BP63" t="str">
            <v>P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3600</v>
          </cell>
          <cell r="BX63">
            <v>3600</v>
          </cell>
          <cell r="BY63">
            <v>3600</v>
          </cell>
          <cell r="BZ63">
            <v>3600</v>
          </cell>
          <cell r="CA63">
            <v>3600</v>
          </cell>
          <cell r="CB63">
            <v>3600</v>
          </cell>
          <cell r="CC63">
            <v>3600</v>
          </cell>
          <cell r="CD63">
            <v>3600</v>
          </cell>
          <cell r="CE63">
            <v>3600</v>
          </cell>
          <cell r="CF63">
            <v>3600</v>
          </cell>
          <cell r="CG63">
            <v>3600</v>
          </cell>
          <cell r="CH63">
            <v>3600</v>
          </cell>
          <cell r="CI63">
            <v>3600</v>
          </cell>
        </row>
        <row r="64">
          <cell r="A64" t="str">
            <v>RdC_FU</v>
          </cell>
          <cell r="C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 t="str">
            <v>Caorso</v>
          </cell>
          <cell r="AD64" t="str">
            <v>CASMC14</v>
          </cell>
          <cell r="AE64" t="str">
            <v>Adeguamento civile e impiantistico  Edificio Turbina</v>
          </cell>
          <cell r="AF64">
            <v>5036</v>
          </cell>
          <cell r="AG64" t="str">
            <v>Rifacimento Capannine dell'acqua e realizzazione sistema di trasmissione del livello fiume Po in Sala Controllo</v>
          </cell>
          <cell r="AH64" t="str">
            <v>RdC Futura</v>
          </cell>
          <cell r="AI64">
            <v>0</v>
          </cell>
          <cell r="AJ64">
            <v>180</v>
          </cell>
          <cell r="AK64">
            <v>0</v>
          </cell>
          <cell r="AL64">
            <v>45292</v>
          </cell>
          <cell r="AM64">
            <v>45472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RdA da avviare</v>
          </cell>
          <cell r="BH64">
            <v>100</v>
          </cell>
          <cell r="BI64">
            <v>180</v>
          </cell>
          <cell r="BJ64">
            <v>18000</v>
          </cell>
          <cell r="BK64">
            <v>45292</v>
          </cell>
          <cell r="BL64">
            <v>45472</v>
          </cell>
          <cell r="BM64">
            <v>180</v>
          </cell>
          <cell r="BN64" t="str">
            <v>OK</v>
          </cell>
          <cell r="BO64" t="str">
            <v>Lavori</v>
          </cell>
          <cell r="BP64" t="str">
            <v>G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18000</v>
          </cell>
          <cell r="CH64">
            <v>18000</v>
          </cell>
          <cell r="CI64">
            <v>18000</v>
          </cell>
        </row>
        <row r="65">
          <cell r="A65" t="str">
            <v>007481</v>
          </cell>
          <cell r="C65" t="str">
            <v>PdC 2021</v>
          </cell>
          <cell r="F65">
            <v>400</v>
          </cell>
          <cell r="G65">
            <v>44089</v>
          </cell>
          <cell r="H65" t="str">
            <v>Lavori</v>
          </cell>
          <cell r="I65" t="str">
            <v>G</v>
          </cell>
          <cell r="J65">
            <v>44228</v>
          </cell>
          <cell r="L65">
            <v>44383</v>
          </cell>
          <cell r="M65">
            <v>44318</v>
          </cell>
          <cell r="N65">
            <v>44473</v>
          </cell>
          <cell r="O65" t="str">
            <v>Aperto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 t="str">
            <v>Caorso</v>
          </cell>
          <cell r="AD65" t="str">
            <v>CASMC14</v>
          </cell>
          <cell r="AE65" t="str">
            <v>Adeguamento civile e impiantistico  Edificio Turbina</v>
          </cell>
          <cell r="AF65">
            <v>6202</v>
          </cell>
          <cell r="AG65" t="str">
            <v>Adeguamento impianto antincendio di sito</v>
          </cell>
          <cell r="AH65" t="str">
            <v>RdC creata da UR</v>
          </cell>
          <cell r="AI65">
            <v>400</v>
          </cell>
          <cell r="AJ65">
            <v>155</v>
          </cell>
          <cell r="AK65">
            <v>62000</v>
          </cell>
          <cell r="AL65">
            <v>44318</v>
          </cell>
          <cell r="AM65">
            <v>4447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62000</v>
          </cell>
          <cell r="AU65">
            <v>62000</v>
          </cell>
          <cell r="AV65">
            <v>62000</v>
          </cell>
          <cell r="AW65">
            <v>62000</v>
          </cell>
          <cell r="AX65">
            <v>62000</v>
          </cell>
          <cell r="AY65">
            <v>62000</v>
          </cell>
          <cell r="AZ65">
            <v>62000</v>
          </cell>
          <cell r="BA65">
            <v>62000</v>
          </cell>
          <cell r="BB65">
            <v>62000</v>
          </cell>
          <cell r="BC65">
            <v>62000</v>
          </cell>
          <cell r="BD65">
            <v>62000</v>
          </cell>
          <cell r="BE65">
            <v>62000</v>
          </cell>
          <cell r="BF65">
            <v>62000</v>
          </cell>
          <cell r="BG65" t="str">
            <v>RdA da avviare</v>
          </cell>
          <cell r="BH65">
            <v>400</v>
          </cell>
          <cell r="BI65">
            <v>180</v>
          </cell>
          <cell r="BJ65">
            <v>72000</v>
          </cell>
          <cell r="BK65">
            <v>44136</v>
          </cell>
          <cell r="BL65">
            <v>44316</v>
          </cell>
          <cell r="BM65">
            <v>180</v>
          </cell>
          <cell r="BN65" t="str">
            <v>OK</v>
          </cell>
          <cell r="BO65" t="str">
            <v>Lavori</v>
          </cell>
          <cell r="BP65" t="str">
            <v>G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72000</v>
          </cell>
          <cell r="BV65">
            <v>72000</v>
          </cell>
          <cell r="BW65">
            <v>72000</v>
          </cell>
          <cell r="BX65">
            <v>72000</v>
          </cell>
          <cell r="BY65">
            <v>72000</v>
          </cell>
          <cell r="BZ65">
            <v>72000</v>
          </cell>
          <cell r="CA65">
            <v>72000</v>
          </cell>
          <cell r="CB65">
            <v>72000</v>
          </cell>
          <cell r="CC65">
            <v>72000</v>
          </cell>
          <cell r="CD65">
            <v>72000</v>
          </cell>
          <cell r="CE65">
            <v>72000</v>
          </cell>
          <cell r="CF65">
            <v>72000</v>
          </cell>
          <cell r="CG65">
            <v>72000</v>
          </cell>
          <cell r="CH65">
            <v>72000</v>
          </cell>
          <cell r="CI65">
            <v>72000</v>
          </cell>
        </row>
        <row r="66">
          <cell r="A66" t="str">
            <v>COMPL</v>
          </cell>
          <cell r="C66">
            <v>0</v>
          </cell>
          <cell r="D66">
            <v>1640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 t="str">
            <v>Caorso</v>
          </cell>
          <cell r="AD66" t="str">
            <v>CASMC14</v>
          </cell>
          <cell r="AE66" t="str">
            <v>Adeguamento civile e impiantistico  Edificio Turbina</v>
          </cell>
          <cell r="AF66" t="str">
            <v>compl</v>
          </cell>
          <cell r="AG66" t="str">
            <v>Totale attività completate al 30-06-2020</v>
          </cell>
          <cell r="AH66" t="str">
            <v>COMPL</v>
          </cell>
          <cell r="AI66">
            <v>16401</v>
          </cell>
          <cell r="AJ66" t="str">
            <v>n.a.</v>
          </cell>
          <cell r="AK66" t="str">
            <v>n.a.</v>
          </cell>
          <cell r="AL66">
            <v>44012</v>
          </cell>
          <cell r="AM66">
            <v>44012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 t="str">
            <v>COMPL</v>
          </cell>
          <cell r="BH66">
            <v>16401</v>
          </cell>
          <cell r="BI66" t="str">
            <v>n.a.</v>
          </cell>
          <cell r="BJ66" t="str">
            <v>n.a.</v>
          </cell>
          <cell r="BK66">
            <v>44012</v>
          </cell>
          <cell r="BL66">
            <v>44012</v>
          </cell>
          <cell r="BM66">
            <v>0</v>
          </cell>
          <cell r="BN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</row>
        <row r="67">
          <cell r="A67" t="str">
            <v>RdC_FU</v>
          </cell>
          <cell r="C67">
            <v>0</v>
          </cell>
          <cell r="E67">
            <v>167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 t="str">
            <v>Caorso</v>
          </cell>
          <cell r="AD67" t="str">
            <v>CASMC21</v>
          </cell>
          <cell r="AE67" t="str">
            <v>Decontaminazione depositi</v>
          </cell>
          <cell r="AF67">
            <v>5065</v>
          </cell>
          <cell r="AG67" t="str">
            <v>Prefabbricazione e installazione WMF ridotta in ERSBA1</v>
          </cell>
          <cell r="AH67" t="str">
            <v>RdC Futura</v>
          </cell>
          <cell r="AI67">
            <v>1670</v>
          </cell>
          <cell r="AJ67">
            <v>180</v>
          </cell>
          <cell r="AK67">
            <v>300600</v>
          </cell>
          <cell r="AL67">
            <v>45292</v>
          </cell>
          <cell r="AM67">
            <v>45472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300600</v>
          </cell>
          <cell r="BE67">
            <v>300600</v>
          </cell>
          <cell r="BF67">
            <v>300600</v>
          </cell>
          <cell r="BG67" t="str">
            <v>RdA da avviare</v>
          </cell>
          <cell r="BH67">
            <v>1670</v>
          </cell>
          <cell r="BI67">
            <v>180</v>
          </cell>
          <cell r="BJ67">
            <v>300600</v>
          </cell>
          <cell r="BK67">
            <v>45292</v>
          </cell>
          <cell r="BL67">
            <v>45472</v>
          </cell>
          <cell r="BM67">
            <v>180</v>
          </cell>
          <cell r="BN67" t="str">
            <v>OK</v>
          </cell>
          <cell r="BO67" t="str">
            <v>Lavori</v>
          </cell>
          <cell r="BP67" t="str">
            <v>G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300600</v>
          </cell>
          <cell r="CH67">
            <v>300600</v>
          </cell>
          <cell r="CI67">
            <v>300600</v>
          </cell>
        </row>
        <row r="68">
          <cell r="A68" t="str">
            <v>RdC_FU</v>
          </cell>
          <cell r="C68">
            <v>0</v>
          </cell>
          <cell r="E68">
            <v>110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 t="str">
            <v>Caorso</v>
          </cell>
          <cell r="AD68" t="str">
            <v>CASMC21</v>
          </cell>
          <cell r="AE68" t="str">
            <v>Decontaminazione depositi</v>
          </cell>
          <cell r="AF68">
            <v>5066</v>
          </cell>
          <cell r="AG68" t="str">
            <v>Decontaminazione deposito ERSBA 1</v>
          </cell>
          <cell r="AH68" t="str">
            <v>RdC Futura</v>
          </cell>
          <cell r="AI68">
            <v>1101</v>
          </cell>
          <cell r="AJ68">
            <v>180</v>
          </cell>
          <cell r="AK68">
            <v>198180</v>
          </cell>
          <cell r="AL68">
            <v>45292</v>
          </cell>
          <cell r="AM68">
            <v>45472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198180</v>
          </cell>
          <cell r="BE68">
            <v>198180</v>
          </cell>
          <cell r="BF68">
            <v>198180</v>
          </cell>
          <cell r="BG68" t="str">
            <v>RdA da avviare</v>
          </cell>
          <cell r="BH68">
            <v>1101</v>
          </cell>
          <cell r="BI68">
            <v>180</v>
          </cell>
          <cell r="BJ68">
            <v>198180</v>
          </cell>
          <cell r="BK68">
            <v>45292</v>
          </cell>
          <cell r="BL68">
            <v>45472</v>
          </cell>
          <cell r="BM68">
            <v>180</v>
          </cell>
          <cell r="BN68" t="str">
            <v>OK</v>
          </cell>
          <cell r="BO68" t="str">
            <v>Lavori</v>
          </cell>
          <cell r="BP68" t="str">
            <v>G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198180</v>
          </cell>
          <cell r="CH68">
            <v>198180</v>
          </cell>
          <cell r="CI68">
            <v>198180</v>
          </cell>
        </row>
        <row r="69">
          <cell r="A69" t="str">
            <v>RdC_FU</v>
          </cell>
          <cell r="C69">
            <v>0</v>
          </cell>
          <cell r="E69">
            <v>150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 t="str">
            <v>Caorso</v>
          </cell>
          <cell r="AD69" t="str">
            <v>CASMC21</v>
          </cell>
          <cell r="AE69" t="str">
            <v>Decontaminazione depositi</v>
          </cell>
          <cell r="AF69">
            <v>6212</v>
          </cell>
          <cell r="AG69" t="str">
            <v>Decontaminazione depositi ERSBA2 ed ERSMA</v>
          </cell>
          <cell r="AH69" t="str">
            <v>RdC Futura</v>
          </cell>
          <cell r="AI69">
            <v>1500</v>
          </cell>
          <cell r="AJ69">
            <v>180</v>
          </cell>
          <cell r="AK69">
            <v>270000</v>
          </cell>
          <cell r="AL69">
            <v>45292</v>
          </cell>
          <cell r="AM69">
            <v>45472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270000</v>
          </cell>
          <cell r="BE69">
            <v>270000</v>
          </cell>
          <cell r="BF69">
            <v>270000</v>
          </cell>
          <cell r="BG69" t="str">
            <v>RdA da avviare</v>
          </cell>
          <cell r="BH69">
            <v>1500</v>
          </cell>
          <cell r="BI69">
            <v>180</v>
          </cell>
          <cell r="BJ69">
            <v>270000</v>
          </cell>
          <cell r="BK69">
            <v>45292</v>
          </cell>
          <cell r="BL69">
            <v>45472</v>
          </cell>
          <cell r="BM69">
            <v>180</v>
          </cell>
          <cell r="BN69" t="str">
            <v>OK</v>
          </cell>
          <cell r="BO69" t="str">
            <v>Lavori</v>
          </cell>
          <cell r="BP69" t="str">
            <v>G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270000</v>
          </cell>
          <cell r="CH69">
            <v>270000</v>
          </cell>
          <cell r="CI69">
            <v>270000</v>
          </cell>
        </row>
        <row r="70">
          <cell r="A70" t="str">
            <v>COMPL</v>
          </cell>
          <cell r="C70">
            <v>0</v>
          </cell>
          <cell r="D70">
            <v>2466.090159999999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 t="str">
            <v>Caorso</v>
          </cell>
          <cell r="AD70" t="str">
            <v>CASME11</v>
          </cell>
          <cell r="AE70" t="str">
            <v>Edificio off-gas</v>
          </cell>
          <cell r="AF70" t="str">
            <v>compl</v>
          </cell>
          <cell r="AG70" t="str">
            <v>Totale attività completate al 30-06-2020</v>
          </cell>
          <cell r="AH70" t="str">
            <v>COMPL</v>
          </cell>
          <cell r="AI70">
            <v>2466.0901599999997</v>
          </cell>
          <cell r="AJ70" t="str">
            <v>n.a.</v>
          </cell>
          <cell r="AK70" t="str">
            <v>n.a.</v>
          </cell>
          <cell r="AL70">
            <v>44012</v>
          </cell>
          <cell r="AM70">
            <v>44012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 t="str">
            <v>COMPL</v>
          </cell>
          <cell r="BH70">
            <v>2466.0901599999997</v>
          </cell>
          <cell r="BI70" t="str">
            <v>n.a.</v>
          </cell>
          <cell r="BJ70" t="str">
            <v>n.a.</v>
          </cell>
          <cell r="BK70">
            <v>44012</v>
          </cell>
          <cell r="BL70">
            <v>44012</v>
          </cell>
          <cell r="BM70">
            <v>0</v>
          </cell>
          <cell r="BN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004989</v>
          </cell>
          <cell r="C71" t="str">
            <v>PdC 2021</v>
          </cell>
          <cell r="F71">
            <v>1800</v>
          </cell>
          <cell r="G71">
            <v>43006</v>
          </cell>
          <cell r="H71" t="str">
            <v>Lavori</v>
          </cell>
          <cell r="I71" t="str">
            <v>G</v>
          </cell>
          <cell r="J71">
            <v>44440</v>
          </cell>
          <cell r="L71">
            <v>44595</v>
          </cell>
          <cell r="M71">
            <v>44501</v>
          </cell>
          <cell r="N71">
            <v>44712</v>
          </cell>
          <cell r="O71" t="str">
            <v>Aperto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 t="str">
            <v>Caorso</v>
          </cell>
          <cell r="AD71" t="str">
            <v>CASMH11</v>
          </cell>
          <cell r="AE71" t="str">
            <v>Attività preliminari edificio ausiliari</v>
          </cell>
          <cell r="AF71">
            <v>5068</v>
          </cell>
          <cell r="AG71" t="str">
            <v>Lavori di adeguamento anello cabine di distribuzione 15kV (trasformatore TRC, cabina primaria e cabine distribuzione)</v>
          </cell>
          <cell r="AH71" t="str">
            <v>RdC creata da UR</v>
          </cell>
          <cell r="AI71">
            <v>1800</v>
          </cell>
          <cell r="AJ71">
            <v>211</v>
          </cell>
          <cell r="AK71">
            <v>379800</v>
          </cell>
          <cell r="AL71">
            <v>44501</v>
          </cell>
          <cell r="AM71">
            <v>4471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379800</v>
          </cell>
          <cell r="AW71">
            <v>379800</v>
          </cell>
          <cell r="AX71">
            <v>379800</v>
          </cell>
          <cell r="AY71">
            <v>379800</v>
          </cell>
          <cell r="AZ71">
            <v>379800</v>
          </cell>
          <cell r="BA71">
            <v>379800</v>
          </cell>
          <cell r="BB71">
            <v>379800</v>
          </cell>
          <cell r="BC71">
            <v>379800</v>
          </cell>
          <cell r="BD71">
            <v>379800</v>
          </cell>
          <cell r="BE71">
            <v>379800</v>
          </cell>
          <cell r="BF71">
            <v>379800</v>
          </cell>
          <cell r="BG71" t="str">
            <v>RdA da avviare</v>
          </cell>
          <cell r="BH71">
            <v>1800</v>
          </cell>
          <cell r="BI71">
            <v>180</v>
          </cell>
          <cell r="BJ71">
            <v>324000</v>
          </cell>
          <cell r="BK71">
            <v>44440</v>
          </cell>
          <cell r="BL71">
            <v>44620</v>
          </cell>
          <cell r="BM71">
            <v>180</v>
          </cell>
          <cell r="BN71" t="str">
            <v>OK</v>
          </cell>
          <cell r="BO71" t="str">
            <v>Lavori</v>
          </cell>
          <cell r="BP71" t="str">
            <v>G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324000</v>
          </cell>
          <cell r="BY71">
            <v>324000</v>
          </cell>
          <cell r="BZ71">
            <v>324000</v>
          </cell>
          <cell r="CA71">
            <v>324000</v>
          </cell>
          <cell r="CB71">
            <v>324000</v>
          </cell>
          <cell r="CC71">
            <v>324000</v>
          </cell>
          <cell r="CD71">
            <v>324000</v>
          </cell>
          <cell r="CE71">
            <v>324000</v>
          </cell>
          <cell r="CF71">
            <v>324000</v>
          </cell>
          <cell r="CG71">
            <v>324000</v>
          </cell>
          <cell r="CH71">
            <v>324000</v>
          </cell>
          <cell r="CI71">
            <v>324000</v>
          </cell>
        </row>
        <row r="72">
          <cell r="A72" t="str">
            <v>RdC_FU</v>
          </cell>
          <cell r="C72">
            <v>0</v>
          </cell>
          <cell r="E72">
            <v>156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 t="str">
            <v>Caorso</v>
          </cell>
          <cell r="AD72" t="str">
            <v>CASMH11</v>
          </cell>
          <cell r="AE72" t="str">
            <v>Attività preliminari edificio ausiliari</v>
          </cell>
          <cell r="AF72">
            <v>5070</v>
          </cell>
          <cell r="AG72" t="str">
            <v>Attività minori</v>
          </cell>
          <cell r="AH72" t="str">
            <v>RdC Futura</v>
          </cell>
          <cell r="AI72">
            <v>156</v>
          </cell>
          <cell r="AJ72">
            <v>180</v>
          </cell>
          <cell r="AK72">
            <v>28080</v>
          </cell>
          <cell r="AL72">
            <v>45292</v>
          </cell>
          <cell r="AM72">
            <v>45472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28080</v>
          </cell>
          <cell r="BE72">
            <v>28080</v>
          </cell>
          <cell r="BF72">
            <v>28080</v>
          </cell>
          <cell r="BG72" t="str">
            <v>RdA da avviare</v>
          </cell>
          <cell r="BH72">
            <v>156</v>
          </cell>
          <cell r="BI72">
            <v>180</v>
          </cell>
          <cell r="BJ72">
            <v>28080</v>
          </cell>
          <cell r="BK72">
            <v>45292</v>
          </cell>
          <cell r="BL72">
            <v>45472</v>
          </cell>
          <cell r="BM72">
            <v>180</v>
          </cell>
          <cell r="BN72" t="str">
            <v>OK</v>
          </cell>
          <cell r="BO72" t="str">
            <v>Lavori</v>
          </cell>
          <cell r="BP72" t="str">
            <v>G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28080</v>
          </cell>
          <cell r="CH72">
            <v>28080</v>
          </cell>
          <cell r="CI72">
            <v>28080</v>
          </cell>
        </row>
        <row r="73">
          <cell r="A73" t="str">
            <v>004970</v>
          </cell>
          <cell r="C73" t="str">
            <v>PdC 2021</v>
          </cell>
          <cell r="F73">
            <v>145</v>
          </cell>
          <cell r="G73">
            <v>43005</v>
          </cell>
          <cell r="H73" t="str">
            <v>Lavori</v>
          </cell>
          <cell r="I73" t="str">
            <v>G</v>
          </cell>
          <cell r="J73">
            <v>44166</v>
          </cell>
          <cell r="L73">
            <v>44256</v>
          </cell>
          <cell r="M73">
            <v>44166</v>
          </cell>
          <cell r="N73">
            <v>44320</v>
          </cell>
          <cell r="O73" t="str">
            <v>In Corso</v>
          </cell>
          <cell r="P73">
            <v>0</v>
          </cell>
          <cell r="Q73" t="str">
            <v>1030027763</v>
          </cell>
          <cell r="S73">
            <v>122.14469</v>
          </cell>
          <cell r="T73">
            <v>44162</v>
          </cell>
          <cell r="U73">
            <v>44170</v>
          </cell>
          <cell r="V73" t="str">
            <v>Castagnari</v>
          </cell>
          <cell r="X73">
            <v>4429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 t="str">
            <v>Caorso</v>
          </cell>
          <cell r="AD73" t="str">
            <v>CASMH11</v>
          </cell>
          <cell r="AE73" t="str">
            <v>Attività preliminari edificio ausiliari</v>
          </cell>
          <cell r="AF73">
            <v>5074</v>
          </cell>
          <cell r="AG73" t="str">
            <v>Rifacimento Cabine Distribuzione elettrica</v>
          </cell>
          <cell r="AH73" t="str">
            <v>Committenza avviata</v>
          </cell>
          <cell r="AI73">
            <v>122.14469</v>
          </cell>
          <cell r="AJ73">
            <v>125</v>
          </cell>
          <cell r="AK73">
            <v>15268.08625</v>
          </cell>
          <cell r="AL73">
            <v>44170</v>
          </cell>
          <cell r="AM73">
            <v>4429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15268.08625</v>
          </cell>
          <cell r="AS73">
            <v>15268.08625</v>
          </cell>
          <cell r="AT73">
            <v>15268.08625</v>
          </cell>
          <cell r="AU73">
            <v>15268.08625</v>
          </cell>
          <cell r="AV73">
            <v>15268.08625</v>
          </cell>
          <cell r="AW73">
            <v>15268.08625</v>
          </cell>
          <cell r="AX73">
            <v>15268.08625</v>
          </cell>
          <cell r="AY73">
            <v>15268.08625</v>
          </cell>
          <cell r="AZ73">
            <v>15268.08625</v>
          </cell>
          <cell r="BA73">
            <v>15268.08625</v>
          </cell>
          <cell r="BB73">
            <v>15268.08625</v>
          </cell>
          <cell r="BC73">
            <v>15268.08625</v>
          </cell>
          <cell r="BD73">
            <v>15268.08625</v>
          </cell>
          <cell r="BE73">
            <v>15268.08625</v>
          </cell>
          <cell r="BF73">
            <v>15268.08625</v>
          </cell>
          <cell r="BG73" t="str">
            <v>RdA avviata</v>
          </cell>
          <cell r="BH73">
            <v>600</v>
          </cell>
          <cell r="BI73">
            <v>180</v>
          </cell>
          <cell r="BJ73">
            <v>108000</v>
          </cell>
          <cell r="BK73">
            <v>44166</v>
          </cell>
          <cell r="BL73">
            <v>44346</v>
          </cell>
          <cell r="BM73">
            <v>180</v>
          </cell>
          <cell r="BN73" t="str">
            <v>OK</v>
          </cell>
          <cell r="BO73" t="str">
            <v>Lavori</v>
          </cell>
          <cell r="BP73" t="str">
            <v>G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108000</v>
          </cell>
          <cell r="BV73">
            <v>108000</v>
          </cell>
          <cell r="BW73">
            <v>108000</v>
          </cell>
          <cell r="BX73">
            <v>108000</v>
          </cell>
          <cell r="BY73">
            <v>108000</v>
          </cell>
          <cell r="BZ73">
            <v>108000</v>
          </cell>
          <cell r="CA73">
            <v>108000</v>
          </cell>
          <cell r="CB73">
            <v>108000</v>
          </cell>
          <cell r="CC73">
            <v>108000</v>
          </cell>
          <cell r="CD73">
            <v>108000</v>
          </cell>
          <cell r="CE73">
            <v>108000</v>
          </cell>
          <cell r="CF73">
            <v>108000</v>
          </cell>
          <cell r="CG73">
            <v>108000</v>
          </cell>
          <cell r="CH73">
            <v>108000</v>
          </cell>
          <cell r="CI73">
            <v>108000</v>
          </cell>
        </row>
        <row r="74">
          <cell r="A74" t="str">
            <v>006946</v>
          </cell>
          <cell r="C74" t="str">
            <v>PdC 2021</v>
          </cell>
          <cell r="F74">
            <v>3444</v>
          </cell>
          <cell r="G74">
            <v>43760</v>
          </cell>
          <cell r="H74" t="str">
            <v>Lavori</v>
          </cell>
          <cell r="I74" t="str">
            <v>G</v>
          </cell>
          <cell r="J74">
            <v>44165</v>
          </cell>
          <cell r="L74">
            <v>44320</v>
          </cell>
          <cell r="M74">
            <v>44593</v>
          </cell>
          <cell r="N74">
            <v>44808</v>
          </cell>
          <cell r="O74" t="str">
            <v>Aperto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 t="str">
            <v>Caorso</v>
          </cell>
          <cell r="AD74" t="str">
            <v>CASMH11</v>
          </cell>
          <cell r="AE74" t="str">
            <v>Attività preliminari edificio ausiliari</v>
          </cell>
          <cell r="AF74">
            <v>5077</v>
          </cell>
          <cell r="AG74" t="str">
            <v>Rifacimento impianto di distribuzione ed alimentazione elettrica</v>
          </cell>
          <cell r="AH74" t="str">
            <v>RdC creata da UR</v>
          </cell>
          <cell r="AI74">
            <v>3444</v>
          </cell>
          <cell r="AJ74">
            <v>215</v>
          </cell>
          <cell r="AK74">
            <v>740460</v>
          </cell>
          <cell r="AL74">
            <v>44593</v>
          </cell>
          <cell r="AM74">
            <v>44808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740460</v>
          </cell>
          <cell r="AX74">
            <v>740460</v>
          </cell>
          <cell r="AY74">
            <v>740460</v>
          </cell>
          <cell r="AZ74">
            <v>740460</v>
          </cell>
          <cell r="BA74">
            <v>740460</v>
          </cell>
          <cell r="BB74">
            <v>740460</v>
          </cell>
          <cell r="BC74">
            <v>740460</v>
          </cell>
          <cell r="BD74">
            <v>740460</v>
          </cell>
          <cell r="BE74">
            <v>740460</v>
          </cell>
          <cell r="BF74">
            <v>740460</v>
          </cell>
          <cell r="BG74" t="str">
            <v>RdA da avviare</v>
          </cell>
          <cell r="BH74">
            <v>4823.5599999999995</v>
          </cell>
          <cell r="BI74">
            <v>270</v>
          </cell>
          <cell r="BJ74">
            <v>1302361.2</v>
          </cell>
          <cell r="BK74">
            <v>44378</v>
          </cell>
          <cell r="BL74">
            <v>44648</v>
          </cell>
          <cell r="BM74">
            <v>270</v>
          </cell>
          <cell r="BN74" t="str">
            <v>OK</v>
          </cell>
          <cell r="BO74" t="str">
            <v>Lavori</v>
          </cell>
          <cell r="BP74" t="str">
            <v>G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302361.2</v>
          </cell>
          <cell r="BY74">
            <v>1302361.2</v>
          </cell>
          <cell r="BZ74">
            <v>1302361.2</v>
          </cell>
          <cell r="CA74">
            <v>1302361.2</v>
          </cell>
          <cell r="CB74">
            <v>1302361.2</v>
          </cell>
          <cell r="CC74">
            <v>1302361.2</v>
          </cell>
          <cell r="CD74">
            <v>1302361.2</v>
          </cell>
          <cell r="CE74">
            <v>1302361.2</v>
          </cell>
          <cell r="CF74">
            <v>1302361.2</v>
          </cell>
          <cell r="CG74">
            <v>1302361.2</v>
          </cell>
          <cell r="CH74">
            <v>1302361.2</v>
          </cell>
          <cell r="CI74">
            <v>1302361.2</v>
          </cell>
        </row>
        <row r="75">
          <cell r="A75" t="str">
            <v>007963</v>
          </cell>
          <cell r="C75" t="str">
            <v>Integ.2021</v>
          </cell>
          <cell r="F75">
            <v>1000</v>
          </cell>
          <cell r="G75">
            <v>44152</v>
          </cell>
          <cell r="H75" t="str">
            <v>Lavori</v>
          </cell>
          <cell r="I75" t="str">
            <v>G</v>
          </cell>
          <cell r="J75">
            <v>44470</v>
          </cell>
          <cell r="L75">
            <v>44625</v>
          </cell>
          <cell r="M75">
            <v>44470</v>
          </cell>
          <cell r="N75">
            <v>44625</v>
          </cell>
          <cell r="O75" t="str">
            <v>Aperto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 t="str">
            <v>Caorso</v>
          </cell>
          <cell r="AD75" t="str">
            <v>CASMH11</v>
          </cell>
          <cell r="AE75" t="str">
            <v>Attività preliminari edificio ausiliari</v>
          </cell>
          <cell r="AF75">
            <v>5079</v>
          </cell>
          <cell r="AG75" t="str">
            <v xml:space="preserve">Modifica e aggiornamento tecnico power center 400 V sbarre E </v>
          </cell>
          <cell r="AH75" t="str">
            <v>RdC creata da UR</v>
          </cell>
          <cell r="AI75">
            <v>1000</v>
          </cell>
          <cell r="AJ75">
            <v>155</v>
          </cell>
          <cell r="AK75">
            <v>155000</v>
          </cell>
          <cell r="AL75">
            <v>44470</v>
          </cell>
          <cell r="AM75">
            <v>4462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155000</v>
          </cell>
          <cell r="AV75">
            <v>155000</v>
          </cell>
          <cell r="AW75">
            <v>155000</v>
          </cell>
          <cell r="AX75">
            <v>155000</v>
          </cell>
          <cell r="AY75">
            <v>155000</v>
          </cell>
          <cell r="AZ75">
            <v>155000</v>
          </cell>
          <cell r="BA75">
            <v>155000</v>
          </cell>
          <cell r="BB75">
            <v>155000</v>
          </cell>
          <cell r="BC75">
            <v>155000</v>
          </cell>
          <cell r="BD75">
            <v>155000</v>
          </cell>
          <cell r="BE75">
            <v>155000</v>
          </cell>
          <cell r="BF75">
            <v>155000</v>
          </cell>
          <cell r="BG75" t="str">
            <v>RdA da avviare</v>
          </cell>
          <cell r="BH75">
            <v>2000</v>
          </cell>
          <cell r="BI75">
            <v>270</v>
          </cell>
          <cell r="BJ75">
            <v>540000</v>
          </cell>
          <cell r="BK75">
            <v>44470</v>
          </cell>
          <cell r="BL75">
            <v>44740</v>
          </cell>
          <cell r="BM75">
            <v>270</v>
          </cell>
          <cell r="BN75" t="str">
            <v>OK</v>
          </cell>
          <cell r="BO75" t="str">
            <v>Lavori</v>
          </cell>
          <cell r="BP75" t="str">
            <v>G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540000</v>
          </cell>
          <cell r="BZ75">
            <v>540000</v>
          </cell>
          <cell r="CA75">
            <v>540000</v>
          </cell>
          <cell r="CB75">
            <v>540000</v>
          </cell>
          <cell r="CC75">
            <v>540000</v>
          </cell>
          <cell r="CD75">
            <v>540000</v>
          </cell>
          <cell r="CE75">
            <v>540000</v>
          </cell>
          <cell r="CF75">
            <v>540000</v>
          </cell>
          <cell r="CG75">
            <v>540000</v>
          </cell>
          <cell r="CH75">
            <v>540000</v>
          </cell>
          <cell r="CI75">
            <v>540000</v>
          </cell>
        </row>
        <row r="76">
          <cell r="A76" t="str">
            <v>RdC_FU</v>
          </cell>
          <cell r="C76">
            <v>0</v>
          </cell>
          <cell r="E76">
            <v>176.44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 t="str">
            <v>Caorso</v>
          </cell>
          <cell r="AD76" t="str">
            <v>CASMH11</v>
          </cell>
          <cell r="AE76" t="str">
            <v>Attività preliminari edificio ausiliari</v>
          </cell>
          <cell r="AF76">
            <v>6215</v>
          </cell>
          <cell r="AG76" t="str">
            <v>Ripristino alimentazione seconda divisione elettrica tramite trasformatore TAG2</v>
          </cell>
          <cell r="AH76" t="str">
            <v>RdC Futura</v>
          </cell>
          <cell r="AI76">
            <v>176.44</v>
          </cell>
          <cell r="AJ76">
            <v>180</v>
          </cell>
          <cell r="AK76">
            <v>31759.200000000001</v>
          </cell>
          <cell r="AL76">
            <v>45292</v>
          </cell>
          <cell r="AM76">
            <v>45472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31759.200000000001</v>
          </cell>
          <cell r="BE76">
            <v>31759.200000000001</v>
          </cell>
          <cell r="BF76">
            <v>31759.200000000001</v>
          </cell>
          <cell r="BG76" t="str">
            <v>RdA da avviare</v>
          </cell>
          <cell r="BH76">
            <v>176.44</v>
          </cell>
          <cell r="BI76">
            <v>180</v>
          </cell>
          <cell r="BJ76">
            <v>31759.200000000001</v>
          </cell>
          <cell r="BK76">
            <v>45292</v>
          </cell>
          <cell r="BL76">
            <v>45472</v>
          </cell>
          <cell r="BM76">
            <v>180</v>
          </cell>
          <cell r="BN76" t="str">
            <v>OK</v>
          </cell>
          <cell r="BO76" t="str">
            <v>Lavori</v>
          </cell>
          <cell r="BP76" t="str">
            <v>G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31759.200000000001</v>
          </cell>
          <cell r="CH76">
            <v>31759.200000000001</v>
          </cell>
          <cell r="CI76">
            <v>31759.200000000001</v>
          </cell>
        </row>
        <row r="77">
          <cell r="A77" t="str">
            <v>COMPL</v>
          </cell>
          <cell r="C77">
            <v>0</v>
          </cell>
          <cell r="D77">
            <v>3559.006910000000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 t="str">
            <v>Caorso</v>
          </cell>
          <cell r="AD77" t="str">
            <v>CASMH11</v>
          </cell>
          <cell r="AE77" t="str">
            <v>Attività preliminari edificio ausiliari</v>
          </cell>
          <cell r="AF77" t="str">
            <v>compl</v>
          </cell>
          <cell r="AG77" t="str">
            <v>Totale attività completate al 30-06-2020</v>
          </cell>
          <cell r="AH77" t="str">
            <v>COMPL</v>
          </cell>
          <cell r="AI77">
            <v>3559.0069100000001</v>
          </cell>
          <cell r="AJ77" t="str">
            <v>n.a.</v>
          </cell>
          <cell r="AK77" t="str">
            <v>n.a.</v>
          </cell>
          <cell r="AL77">
            <v>44012</v>
          </cell>
          <cell r="AM77">
            <v>44012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 t="str">
            <v>COMPL</v>
          </cell>
          <cell r="BH77">
            <v>3559.0069100000001</v>
          </cell>
          <cell r="BI77" t="str">
            <v>n.a.</v>
          </cell>
          <cell r="BJ77" t="str">
            <v>n.a.</v>
          </cell>
          <cell r="BK77">
            <v>44012</v>
          </cell>
          <cell r="BL77">
            <v>44012</v>
          </cell>
          <cell r="BM77">
            <v>0</v>
          </cell>
          <cell r="BN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005132</v>
          </cell>
          <cell r="C78" t="str">
            <v>PdC 2021</v>
          </cell>
          <cell r="F78">
            <v>900</v>
          </cell>
          <cell r="G78">
            <v>43055</v>
          </cell>
          <cell r="H78" t="str">
            <v>Lavori</v>
          </cell>
          <cell r="I78" t="str">
            <v>G</v>
          </cell>
          <cell r="J78">
            <v>44172</v>
          </cell>
          <cell r="L78">
            <v>44327</v>
          </cell>
          <cell r="M78">
            <v>45474</v>
          </cell>
          <cell r="N78">
            <v>45654</v>
          </cell>
          <cell r="O78" t="str">
            <v>Aperto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 t="str">
            <v>Caorso</v>
          </cell>
          <cell r="AD78" t="str">
            <v>CASMH12</v>
          </cell>
          <cell r="AE78" t="str">
            <v>Smantellamento sistemi edificio ausiliari</v>
          </cell>
          <cell r="AF78">
            <v>5069</v>
          </cell>
          <cell r="AG78" t="str">
            <v>Smantellamento Sistemi dismessi (evaporatori, compressori, pompe N21ZZ)</v>
          </cell>
          <cell r="AH78" t="str">
            <v>RdC creata da UR</v>
          </cell>
          <cell r="AI78">
            <v>900</v>
          </cell>
          <cell r="AJ78">
            <v>180</v>
          </cell>
          <cell r="AK78">
            <v>162000</v>
          </cell>
          <cell r="AL78">
            <v>45474</v>
          </cell>
          <cell r="AM78">
            <v>45654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162000</v>
          </cell>
          <cell r="BG78" t="str">
            <v>RdA da avviare</v>
          </cell>
          <cell r="BH78">
            <v>900</v>
          </cell>
          <cell r="BI78">
            <v>180</v>
          </cell>
          <cell r="BJ78">
            <v>162000</v>
          </cell>
          <cell r="BK78">
            <v>44172</v>
          </cell>
          <cell r="BL78">
            <v>44352</v>
          </cell>
          <cell r="BM78">
            <v>180</v>
          </cell>
          <cell r="BN78" t="str">
            <v>OK</v>
          </cell>
          <cell r="BO78" t="str">
            <v>Lavori</v>
          </cell>
          <cell r="BP78" t="str">
            <v>G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162000</v>
          </cell>
          <cell r="BV78">
            <v>162000</v>
          </cell>
          <cell r="BW78">
            <v>162000</v>
          </cell>
          <cell r="BX78">
            <v>162000</v>
          </cell>
          <cell r="BY78">
            <v>162000</v>
          </cell>
          <cell r="BZ78">
            <v>162000</v>
          </cell>
          <cell r="CA78">
            <v>162000</v>
          </cell>
          <cell r="CB78">
            <v>162000</v>
          </cell>
          <cell r="CC78">
            <v>162000</v>
          </cell>
          <cell r="CD78">
            <v>162000</v>
          </cell>
          <cell r="CE78">
            <v>162000</v>
          </cell>
          <cell r="CF78">
            <v>162000</v>
          </cell>
          <cell r="CG78">
            <v>162000</v>
          </cell>
          <cell r="CH78">
            <v>162000</v>
          </cell>
          <cell r="CI78">
            <v>162000</v>
          </cell>
        </row>
        <row r="79">
          <cell r="A79" t="str">
            <v>RdC_FU</v>
          </cell>
          <cell r="C79">
            <v>0</v>
          </cell>
          <cell r="E79">
            <v>11597.63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 t="str">
            <v>Caorso</v>
          </cell>
          <cell r="AD79" t="str">
            <v>CASMH21</v>
          </cell>
          <cell r="AE79" t="str">
            <v>Smantellamento componenti radwaste e installazione radwaste provvisorio</v>
          </cell>
          <cell r="AF79">
            <v>5083</v>
          </cell>
          <cell r="AG79" t="str">
            <v>Contratti Vari per smantellamento radwaste e installazione radwaste provvisorio</v>
          </cell>
          <cell r="AH79" t="str">
            <v>RdC Futura</v>
          </cell>
          <cell r="AI79">
            <v>11597.63</v>
          </cell>
          <cell r="AJ79">
            <v>270</v>
          </cell>
          <cell r="AK79">
            <v>3131360.0999999996</v>
          </cell>
          <cell r="AL79">
            <v>45292</v>
          </cell>
          <cell r="AM79">
            <v>45562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3131360.0999999996</v>
          </cell>
          <cell r="BF79">
            <v>3131360.0999999996</v>
          </cell>
          <cell r="BG79" t="str">
            <v>RdA da avviare</v>
          </cell>
          <cell r="BH79">
            <v>11597.63</v>
          </cell>
          <cell r="BI79">
            <v>270</v>
          </cell>
          <cell r="BJ79">
            <v>3131360.0999999996</v>
          </cell>
          <cell r="BK79">
            <v>45292</v>
          </cell>
          <cell r="BL79">
            <v>45562</v>
          </cell>
          <cell r="BM79">
            <v>270</v>
          </cell>
          <cell r="BN79" t="str">
            <v>OK</v>
          </cell>
          <cell r="BO79" t="str">
            <v>Lavori</v>
          </cell>
          <cell r="BP79" t="str">
            <v>G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3131360.0999999996</v>
          </cell>
          <cell r="CI79">
            <v>3131360.0999999996</v>
          </cell>
        </row>
        <row r="80">
          <cell r="A80" t="str">
            <v>RdC_FU</v>
          </cell>
          <cell r="C80">
            <v>0</v>
          </cell>
          <cell r="E80">
            <v>1673.8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 t="str">
            <v>Caorso</v>
          </cell>
          <cell r="AD80" t="str">
            <v>CASMH31</v>
          </cell>
          <cell r="AE80" t="str">
            <v>Decontaminazione, monitoraggio e rilascio edificio ausiliari</v>
          </cell>
          <cell r="AF80">
            <v>5084</v>
          </cell>
          <cell r="AG80" t="str">
            <v>Decontaminazione, monitoraggio e rilascio edificio ausiliari</v>
          </cell>
          <cell r="AH80" t="str">
            <v>RdC Futura</v>
          </cell>
          <cell r="AI80">
            <v>1673.87</v>
          </cell>
          <cell r="AJ80">
            <v>180</v>
          </cell>
          <cell r="AK80">
            <v>301296.59999999998</v>
          </cell>
          <cell r="AL80">
            <v>45292</v>
          </cell>
          <cell r="AM80">
            <v>45472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301296.59999999998</v>
          </cell>
          <cell r="BE80">
            <v>301296.59999999998</v>
          </cell>
          <cell r="BF80">
            <v>301296.59999999998</v>
          </cell>
          <cell r="BG80" t="str">
            <v>RdA da avviare</v>
          </cell>
          <cell r="BH80">
            <v>1673.87</v>
          </cell>
          <cell r="BI80">
            <v>180</v>
          </cell>
          <cell r="BJ80">
            <v>301296.59999999998</v>
          </cell>
          <cell r="BK80">
            <v>45292</v>
          </cell>
          <cell r="BL80">
            <v>45472</v>
          </cell>
          <cell r="BM80">
            <v>180</v>
          </cell>
          <cell r="BN80" t="str">
            <v>OK</v>
          </cell>
          <cell r="BO80" t="str">
            <v>Lavori</v>
          </cell>
          <cell r="BP80" t="str">
            <v>G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301296.59999999998</v>
          </cell>
          <cell r="CH80">
            <v>301296.59999999998</v>
          </cell>
          <cell r="CI80">
            <v>301296.59999999998</v>
          </cell>
        </row>
        <row r="81">
          <cell r="A81" t="str">
            <v>005664</v>
          </cell>
          <cell r="C81" t="str">
            <v>PdC 2021</v>
          </cell>
          <cell r="F81">
            <v>600</v>
          </cell>
          <cell r="G81">
            <v>43341</v>
          </cell>
          <cell r="H81" t="str">
            <v>Lavori</v>
          </cell>
          <cell r="I81" t="str">
            <v>G</v>
          </cell>
          <cell r="J81">
            <v>44163</v>
          </cell>
          <cell r="L81">
            <v>44318</v>
          </cell>
          <cell r="M81">
            <v>44593</v>
          </cell>
          <cell r="N81">
            <v>44773</v>
          </cell>
          <cell r="O81" t="str">
            <v>Aperto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 t="str">
            <v>Caorso</v>
          </cell>
          <cell r="AD81" t="str">
            <v>CASMI11</v>
          </cell>
          <cell r="AE81" t="str">
            <v>Demolizione componenti N71</v>
          </cell>
          <cell r="AF81">
            <v>5088</v>
          </cell>
          <cell r="AG81" t="str">
            <v xml:space="preserve">Demolizione  componenti N71 e altre opere civili </v>
          </cell>
          <cell r="AH81" t="str">
            <v>RdC creata da UR</v>
          </cell>
          <cell r="AI81">
            <v>600</v>
          </cell>
          <cell r="AJ81">
            <v>180</v>
          </cell>
          <cell r="AK81">
            <v>108000</v>
          </cell>
          <cell r="AL81">
            <v>44593</v>
          </cell>
          <cell r="AM81">
            <v>44773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108000</v>
          </cell>
          <cell r="AX81">
            <v>108000</v>
          </cell>
          <cell r="AY81">
            <v>108000</v>
          </cell>
          <cell r="AZ81">
            <v>108000</v>
          </cell>
          <cell r="BA81">
            <v>108000</v>
          </cell>
          <cell r="BB81">
            <v>108000</v>
          </cell>
          <cell r="BC81">
            <v>108000</v>
          </cell>
          <cell r="BD81">
            <v>108000</v>
          </cell>
          <cell r="BE81">
            <v>108000</v>
          </cell>
          <cell r="BF81">
            <v>108000</v>
          </cell>
          <cell r="BG81" t="str">
            <v>RdA da avviare</v>
          </cell>
          <cell r="BH81">
            <v>600</v>
          </cell>
          <cell r="BI81">
            <v>180</v>
          </cell>
          <cell r="BJ81">
            <v>108000</v>
          </cell>
          <cell r="BK81">
            <v>44652</v>
          </cell>
          <cell r="BL81">
            <v>44832</v>
          </cell>
          <cell r="BM81">
            <v>180</v>
          </cell>
          <cell r="BN81" t="str">
            <v>OK</v>
          </cell>
          <cell r="BO81" t="str">
            <v>Lavori</v>
          </cell>
          <cell r="BP81" t="str">
            <v>G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108000</v>
          </cell>
          <cell r="CA81">
            <v>108000</v>
          </cell>
          <cell r="CB81">
            <v>108000</v>
          </cell>
          <cell r="CC81">
            <v>108000</v>
          </cell>
          <cell r="CD81">
            <v>108000</v>
          </cell>
          <cell r="CE81">
            <v>108000</v>
          </cell>
          <cell r="CF81">
            <v>108000</v>
          </cell>
          <cell r="CG81">
            <v>108000</v>
          </cell>
          <cell r="CH81">
            <v>108000</v>
          </cell>
          <cell r="CI81">
            <v>108000</v>
          </cell>
        </row>
        <row r="82">
          <cell r="A82" t="str">
            <v>004449</v>
          </cell>
          <cell r="C82" t="str">
            <v>PdC 2021</v>
          </cell>
          <cell r="F82">
            <v>1500</v>
          </cell>
          <cell r="G82">
            <v>42986</v>
          </cell>
          <cell r="H82" t="str">
            <v>Lavori</v>
          </cell>
          <cell r="I82" t="str">
            <v>G</v>
          </cell>
          <cell r="J82">
            <v>44531</v>
          </cell>
          <cell r="L82">
            <v>44686</v>
          </cell>
          <cell r="M82">
            <v>44562</v>
          </cell>
          <cell r="N82">
            <v>44742</v>
          </cell>
          <cell r="O82" t="str">
            <v>Aperto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 t="str">
            <v>Caorso</v>
          </cell>
          <cell r="AD82" t="str">
            <v>CASMI12</v>
          </cell>
          <cell r="AE82" t="str">
            <v>Demolizione opera di presa e restituzione</v>
          </cell>
          <cell r="AF82">
            <v>5087</v>
          </cell>
          <cell r="AG82" t="str">
            <v>Riqualificazione componenti sistemi P41, restauro opere civili ed altri interventi collaterali</v>
          </cell>
          <cell r="AH82" t="str">
            <v>RdC creata da UR</v>
          </cell>
          <cell r="AI82">
            <v>1500</v>
          </cell>
          <cell r="AJ82">
            <v>180</v>
          </cell>
          <cell r="AK82">
            <v>270000</v>
          </cell>
          <cell r="AL82">
            <v>44562</v>
          </cell>
          <cell r="AM82">
            <v>44742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270000</v>
          </cell>
          <cell r="AW82">
            <v>270000</v>
          </cell>
          <cell r="AX82">
            <v>270000</v>
          </cell>
          <cell r="AY82">
            <v>270000</v>
          </cell>
          <cell r="AZ82">
            <v>270000</v>
          </cell>
          <cell r="BA82">
            <v>270000</v>
          </cell>
          <cell r="BB82">
            <v>270000</v>
          </cell>
          <cell r="BC82">
            <v>270000</v>
          </cell>
          <cell r="BD82">
            <v>270000</v>
          </cell>
          <cell r="BE82">
            <v>270000</v>
          </cell>
          <cell r="BF82">
            <v>270000</v>
          </cell>
          <cell r="BG82" t="str">
            <v>RdA da avviare</v>
          </cell>
          <cell r="BH82">
            <v>1500</v>
          </cell>
          <cell r="BI82">
            <v>180</v>
          </cell>
          <cell r="BJ82">
            <v>270000</v>
          </cell>
          <cell r="BK82">
            <v>44531</v>
          </cell>
          <cell r="BL82">
            <v>44711</v>
          </cell>
          <cell r="BM82">
            <v>180</v>
          </cell>
          <cell r="BN82" t="str">
            <v>OK</v>
          </cell>
          <cell r="BO82" t="str">
            <v>Lavori</v>
          </cell>
          <cell r="BP82" t="str">
            <v>G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270000</v>
          </cell>
          <cell r="BZ82">
            <v>270000</v>
          </cell>
          <cell r="CA82">
            <v>270000</v>
          </cell>
          <cell r="CB82">
            <v>270000</v>
          </cell>
          <cell r="CC82">
            <v>270000</v>
          </cell>
          <cell r="CD82">
            <v>270000</v>
          </cell>
          <cell r="CE82">
            <v>270000</v>
          </cell>
          <cell r="CF82">
            <v>270000</v>
          </cell>
          <cell r="CG82">
            <v>270000</v>
          </cell>
          <cell r="CH82">
            <v>270000</v>
          </cell>
          <cell r="CI82">
            <v>270000</v>
          </cell>
        </row>
        <row r="83">
          <cell r="A83" t="str">
            <v>006466</v>
          </cell>
          <cell r="C83" t="str">
            <v>PdC 2021</v>
          </cell>
          <cell r="F83">
            <v>809.79700000000003</v>
          </cell>
          <cell r="G83">
            <v>43637</v>
          </cell>
          <cell r="H83" t="str">
            <v>Lavori</v>
          </cell>
          <cell r="I83" t="str">
            <v>G</v>
          </cell>
          <cell r="J83">
            <v>44164</v>
          </cell>
          <cell r="L83">
            <v>44319</v>
          </cell>
          <cell r="M83">
            <v>44317</v>
          </cell>
          <cell r="N83">
            <v>44472</v>
          </cell>
          <cell r="O83" t="str">
            <v>Aperto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 t="str">
            <v>Caorso</v>
          </cell>
          <cell r="AD83" t="str">
            <v>CASMI12</v>
          </cell>
          <cell r="AE83" t="str">
            <v>Demolizione opera di presa e restituzione</v>
          </cell>
          <cell r="AF83">
            <v>5091</v>
          </cell>
          <cell r="AG83" t="str">
            <v>Attività di ripristino opera di presa - Sostituzione griglie rotanti OP</v>
          </cell>
          <cell r="AH83" t="str">
            <v>RdC creata da UR</v>
          </cell>
          <cell r="AI83">
            <v>809.79700000000003</v>
          </cell>
          <cell r="AJ83">
            <v>155</v>
          </cell>
          <cell r="AK83">
            <v>125518.535</v>
          </cell>
          <cell r="AL83">
            <v>44317</v>
          </cell>
          <cell r="AM83">
            <v>44472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125518.535</v>
          </cell>
          <cell r="AU83">
            <v>125518.535</v>
          </cell>
          <cell r="AV83">
            <v>125518.535</v>
          </cell>
          <cell r="AW83">
            <v>125518.535</v>
          </cell>
          <cell r="AX83">
            <v>125518.535</v>
          </cell>
          <cell r="AY83">
            <v>125518.535</v>
          </cell>
          <cell r="AZ83">
            <v>125518.535</v>
          </cell>
          <cell r="BA83">
            <v>125518.535</v>
          </cell>
          <cell r="BB83">
            <v>125518.535</v>
          </cell>
          <cell r="BC83">
            <v>125518.535</v>
          </cell>
          <cell r="BD83">
            <v>125518.535</v>
          </cell>
          <cell r="BE83">
            <v>125518.535</v>
          </cell>
          <cell r="BF83">
            <v>125518.535</v>
          </cell>
          <cell r="BG83" t="str">
            <v>RdA da avviare</v>
          </cell>
          <cell r="BH83">
            <v>809.79736000000003</v>
          </cell>
          <cell r="BI83">
            <v>180</v>
          </cell>
          <cell r="BJ83">
            <v>145763.52480000001</v>
          </cell>
          <cell r="BK83">
            <v>44044</v>
          </cell>
          <cell r="BL83">
            <v>44224</v>
          </cell>
          <cell r="BM83">
            <v>180</v>
          </cell>
          <cell r="BN83" t="str">
            <v>OK</v>
          </cell>
          <cell r="BO83" t="str">
            <v>Lavori</v>
          </cell>
          <cell r="BP83" t="str">
            <v>G</v>
          </cell>
          <cell r="BQ83">
            <v>0</v>
          </cell>
          <cell r="BR83">
            <v>0</v>
          </cell>
          <cell r="BS83">
            <v>0</v>
          </cell>
          <cell r="BT83">
            <v>145763.52480000001</v>
          </cell>
          <cell r="BU83">
            <v>145763.52480000001</v>
          </cell>
          <cell r="BV83">
            <v>145763.52480000001</v>
          </cell>
          <cell r="BW83">
            <v>145763.52480000001</v>
          </cell>
          <cell r="BX83">
            <v>145763.52480000001</v>
          </cell>
          <cell r="BY83">
            <v>145763.52480000001</v>
          </cell>
          <cell r="BZ83">
            <v>145763.52480000001</v>
          </cell>
          <cell r="CA83">
            <v>145763.52480000001</v>
          </cell>
          <cell r="CB83">
            <v>145763.52480000001</v>
          </cell>
          <cell r="CC83">
            <v>145763.52480000001</v>
          </cell>
          <cell r="CD83">
            <v>145763.52480000001</v>
          </cell>
          <cell r="CE83">
            <v>145763.52480000001</v>
          </cell>
          <cell r="CF83">
            <v>145763.52480000001</v>
          </cell>
          <cell r="CG83">
            <v>145763.52480000001</v>
          </cell>
          <cell r="CH83">
            <v>145763.52480000001</v>
          </cell>
          <cell r="CI83">
            <v>145763.52480000001</v>
          </cell>
        </row>
        <row r="84">
          <cell r="A84" t="str">
            <v>COMPL</v>
          </cell>
          <cell r="C84">
            <v>0</v>
          </cell>
          <cell r="D84">
            <v>1062.1882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 t="str">
            <v>Caorso</v>
          </cell>
          <cell r="AD84" t="str">
            <v>CASMI12</v>
          </cell>
          <cell r="AE84" t="str">
            <v>Demolizione opera di presa e restituzione</v>
          </cell>
          <cell r="AF84" t="str">
            <v>compl</v>
          </cell>
          <cell r="AG84" t="str">
            <v>Totale attività completate al 30-06-2020</v>
          </cell>
          <cell r="AH84" t="str">
            <v>COMPL</v>
          </cell>
          <cell r="AI84">
            <v>1062.18824</v>
          </cell>
          <cell r="AJ84" t="str">
            <v>n.a.</v>
          </cell>
          <cell r="AK84" t="str">
            <v>n.a.</v>
          </cell>
          <cell r="AL84">
            <v>44012</v>
          </cell>
          <cell r="AM84">
            <v>44012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COMPL</v>
          </cell>
          <cell r="BH84">
            <v>1062.18824</v>
          </cell>
          <cell r="BI84" t="str">
            <v>n.a.</v>
          </cell>
          <cell r="BJ84" t="str">
            <v>n.a.</v>
          </cell>
          <cell r="BK84">
            <v>44012</v>
          </cell>
          <cell r="BL84">
            <v>44012</v>
          </cell>
          <cell r="BM84">
            <v>0</v>
          </cell>
          <cell r="BN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</row>
        <row r="85">
          <cell r="A85" t="str">
            <v>RdC_FU</v>
          </cell>
          <cell r="C85">
            <v>0</v>
          </cell>
          <cell r="E85">
            <v>42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 t="str">
            <v>Caorso</v>
          </cell>
          <cell r="AD85" t="str">
            <v>CASMI13</v>
          </cell>
          <cell r="AE85" t="str">
            <v>Caratterizzazione e demolizione opera di presa e restituzione</v>
          </cell>
          <cell r="AF85">
            <v>5085</v>
          </cell>
          <cell r="AG85" t="str">
            <v>Rimozione sistemi e componenti-demolizione-bonifica e ripri. aree opera di presa/scarico</v>
          </cell>
          <cell r="AH85" t="str">
            <v>RdC Futura</v>
          </cell>
          <cell r="AI85">
            <v>428</v>
          </cell>
          <cell r="AJ85">
            <v>180</v>
          </cell>
          <cell r="AK85">
            <v>77040</v>
          </cell>
          <cell r="AL85">
            <v>45292</v>
          </cell>
          <cell r="AM85">
            <v>45472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77040</v>
          </cell>
          <cell r="BE85">
            <v>77040</v>
          </cell>
          <cell r="BF85">
            <v>77040</v>
          </cell>
          <cell r="BG85" t="str">
            <v>RdA da avviare</v>
          </cell>
          <cell r="BH85">
            <v>428</v>
          </cell>
          <cell r="BI85">
            <v>180</v>
          </cell>
          <cell r="BJ85">
            <v>77040</v>
          </cell>
          <cell r="BK85">
            <v>45292</v>
          </cell>
          <cell r="BL85">
            <v>45472</v>
          </cell>
          <cell r="BM85">
            <v>180</v>
          </cell>
          <cell r="BN85" t="str">
            <v>OK</v>
          </cell>
          <cell r="BO85" t="str">
            <v>Lavori</v>
          </cell>
          <cell r="BP85" t="str">
            <v>G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77040</v>
          </cell>
          <cell r="CH85">
            <v>77040</v>
          </cell>
          <cell r="CI85">
            <v>77040</v>
          </cell>
        </row>
        <row r="86">
          <cell r="A86" t="str">
            <v>COMPL</v>
          </cell>
          <cell r="C86">
            <v>0</v>
          </cell>
          <cell r="D86">
            <v>3137.174039999998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 t="str">
            <v>Caorso</v>
          </cell>
          <cell r="AD86" t="str">
            <v>CASMK11</v>
          </cell>
          <cell r="AE86" t="str">
            <v>Demolizione edifici</v>
          </cell>
          <cell r="AF86" t="str">
            <v>compl</v>
          </cell>
          <cell r="AG86" t="str">
            <v>Totale attività completate al 30-06-2020</v>
          </cell>
          <cell r="AH86" t="str">
            <v>COMPL</v>
          </cell>
          <cell r="AI86">
            <v>3137.1740399999981</v>
          </cell>
          <cell r="AJ86" t="str">
            <v>n.a.</v>
          </cell>
          <cell r="AK86" t="str">
            <v>n.a.</v>
          </cell>
          <cell r="AL86">
            <v>44012</v>
          </cell>
          <cell r="AM86">
            <v>44012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 t="str">
            <v>COMPL</v>
          </cell>
          <cell r="BH86">
            <v>3137.1740399999981</v>
          </cell>
          <cell r="BI86" t="str">
            <v>n.a.</v>
          </cell>
          <cell r="BJ86" t="str">
            <v>n.a.</v>
          </cell>
          <cell r="BK86">
            <v>44012</v>
          </cell>
          <cell r="BL86">
            <v>44012</v>
          </cell>
          <cell r="BM86">
            <v>0</v>
          </cell>
          <cell r="BN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</row>
        <row r="87">
          <cell r="A87" t="str">
            <v>RdC_FU</v>
          </cell>
          <cell r="C87">
            <v>0</v>
          </cell>
          <cell r="E87">
            <v>26409.874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 t="str">
            <v>Caorso</v>
          </cell>
          <cell r="AD87" t="str">
            <v>CASMK12</v>
          </cell>
          <cell r="AE87" t="str">
            <v>Demolizioni edifici ed altre opere civili</v>
          </cell>
          <cell r="AF87">
            <v>5092</v>
          </cell>
          <cell r="AG87" t="str">
            <v>Demolizioni finali per brown field</v>
          </cell>
          <cell r="AH87" t="str">
            <v>RdC Futura</v>
          </cell>
          <cell r="AI87">
            <v>26409.874</v>
          </cell>
          <cell r="AJ87">
            <v>270</v>
          </cell>
          <cell r="AK87">
            <v>7130665.9799999995</v>
          </cell>
          <cell r="AL87">
            <v>45292</v>
          </cell>
          <cell r="AM87">
            <v>45562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7130665.9799999995</v>
          </cell>
          <cell r="BF87">
            <v>7130665.9799999995</v>
          </cell>
          <cell r="BG87" t="str">
            <v>RdA da avviare</v>
          </cell>
          <cell r="BH87">
            <v>26409.874</v>
          </cell>
          <cell r="BI87">
            <v>270</v>
          </cell>
          <cell r="BJ87">
            <v>7130665.9799999995</v>
          </cell>
          <cell r="BK87">
            <v>45292</v>
          </cell>
          <cell r="BL87">
            <v>45562</v>
          </cell>
          <cell r="BM87">
            <v>270</v>
          </cell>
          <cell r="BN87" t="str">
            <v>OK</v>
          </cell>
          <cell r="BO87" t="str">
            <v>Lavori</v>
          </cell>
          <cell r="BP87" t="str">
            <v>G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7130665.9799999995</v>
          </cell>
          <cell r="CI87">
            <v>7130665.9799999995</v>
          </cell>
        </row>
        <row r="88">
          <cell r="A88" t="str">
            <v>RdC_FU</v>
          </cell>
          <cell r="C88">
            <v>0</v>
          </cell>
          <cell r="E88">
            <v>9849.015999999999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 t="str">
            <v>Caorso</v>
          </cell>
          <cell r="AD88" t="str">
            <v>CASMK21</v>
          </cell>
          <cell r="AE88" t="str">
            <v>Ripristino finale del sito e rilascio aree di cantiere</v>
          </cell>
          <cell r="AF88">
            <v>5094</v>
          </cell>
          <cell r="AG88" t="str">
            <v>Demolizioni finali per green field</v>
          </cell>
          <cell r="AH88" t="str">
            <v>RdC Futura</v>
          </cell>
          <cell r="AI88">
            <v>9849.0159999999996</v>
          </cell>
          <cell r="AJ88">
            <v>270</v>
          </cell>
          <cell r="AK88">
            <v>2659234.3199999998</v>
          </cell>
          <cell r="AL88">
            <v>45292</v>
          </cell>
          <cell r="AM88">
            <v>45562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2659234.3199999998</v>
          </cell>
          <cell r="BF88">
            <v>2659234.3199999998</v>
          </cell>
          <cell r="BG88" t="str">
            <v>RdA da avviare</v>
          </cell>
          <cell r="BH88">
            <v>9849.0159999999996</v>
          </cell>
          <cell r="BI88">
            <v>270</v>
          </cell>
          <cell r="BJ88">
            <v>2659234.3199999998</v>
          </cell>
          <cell r="BK88">
            <v>45292</v>
          </cell>
          <cell r="BL88">
            <v>45562</v>
          </cell>
          <cell r="BM88">
            <v>270</v>
          </cell>
          <cell r="BN88" t="str">
            <v>OK</v>
          </cell>
          <cell r="BO88" t="str">
            <v>Lavori</v>
          </cell>
          <cell r="BP88" t="str">
            <v>G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2659234.3199999998</v>
          </cell>
          <cell r="CI88">
            <v>2659234.3199999998</v>
          </cell>
        </row>
        <row r="89">
          <cell r="A89" t="str">
            <v>RdC_FU</v>
          </cell>
          <cell r="C89">
            <v>0</v>
          </cell>
          <cell r="E89">
            <v>381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 t="str">
            <v>Caorso</v>
          </cell>
          <cell r="AD89" t="str">
            <v>CASMK21</v>
          </cell>
          <cell r="AE89" t="str">
            <v>Ripristino finale del sito e rilascio aree di cantiere</v>
          </cell>
          <cell r="AF89">
            <v>5095</v>
          </cell>
          <cell r="AG89" t="str">
            <v>Contratti Vari per ripristino finale del sito</v>
          </cell>
          <cell r="AH89" t="str">
            <v>RdC Futura</v>
          </cell>
          <cell r="AI89">
            <v>3811</v>
          </cell>
          <cell r="AJ89">
            <v>270</v>
          </cell>
          <cell r="AK89">
            <v>1028970</v>
          </cell>
          <cell r="AL89">
            <v>45292</v>
          </cell>
          <cell r="AM89">
            <v>45562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1028970</v>
          </cell>
          <cell r="BF89">
            <v>1028970</v>
          </cell>
          <cell r="BG89" t="str">
            <v>RdA da avviare</v>
          </cell>
          <cell r="BH89">
            <v>3811</v>
          </cell>
          <cell r="BI89">
            <v>270</v>
          </cell>
          <cell r="BJ89">
            <v>1028970</v>
          </cell>
          <cell r="BK89">
            <v>45292</v>
          </cell>
          <cell r="BL89">
            <v>45562</v>
          </cell>
          <cell r="BM89">
            <v>270</v>
          </cell>
          <cell r="BN89" t="str">
            <v>OK</v>
          </cell>
          <cell r="BO89" t="str">
            <v>Lavori</v>
          </cell>
          <cell r="BP89" t="str">
            <v>G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1028970</v>
          </cell>
          <cell r="CI89">
            <v>1028970</v>
          </cell>
        </row>
        <row r="90">
          <cell r="A90" t="str">
            <v>COMPL</v>
          </cell>
          <cell r="C90">
            <v>0</v>
          </cell>
          <cell r="D90">
            <v>821.97582999999997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 t="str">
            <v>Caorso</v>
          </cell>
          <cell r="AD90" t="str">
            <v>CASMO11</v>
          </cell>
          <cell r="AE90" t="str">
            <v>Edificio torri RHR</v>
          </cell>
          <cell r="AF90" t="str">
            <v>compl</v>
          </cell>
          <cell r="AG90" t="str">
            <v>Totale attività completate al 30-06-2020</v>
          </cell>
          <cell r="AH90" t="str">
            <v>COMPL</v>
          </cell>
          <cell r="AI90">
            <v>821.97582999999997</v>
          </cell>
          <cell r="AJ90" t="str">
            <v>n.a.</v>
          </cell>
          <cell r="AK90" t="str">
            <v>n.a.</v>
          </cell>
          <cell r="AL90">
            <v>44012</v>
          </cell>
          <cell r="AM90">
            <v>44012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COMPL</v>
          </cell>
          <cell r="BH90">
            <v>821.97582999999997</v>
          </cell>
          <cell r="BI90" t="str">
            <v>n.a.</v>
          </cell>
          <cell r="BJ90" t="str">
            <v>n.a.</v>
          </cell>
          <cell r="BK90">
            <v>44012</v>
          </cell>
          <cell r="BL90">
            <v>44012</v>
          </cell>
          <cell r="BM90">
            <v>0</v>
          </cell>
          <cell r="BN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COMPL</v>
          </cell>
          <cell r="C91">
            <v>0</v>
          </cell>
          <cell r="D91">
            <v>5883.965080000001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 t="str">
            <v>Caorso</v>
          </cell>
          <cell r="AD91" t="str">
            <v>CASMP11</v>
          </cell>
          <cell r="AE91" t="str">
            <v>Predisposizione aree e servizi di cantiere</v>
          </cell>
          <cell r="AF91" t="str">
            <v>compl</v>
          </cell>
          <cell r="AG91" t="str">
            <v>Totale attività completate al 30-06-2020</v>
          </cell>
          <cell r="AH91" t="str">
            <v>COMPL</v>
          </cell>
          <cell r="AI91">
            <v>5883.9650800000018</v>
          </cell>
          <cell r="AJ91" t="str">
            <v>n.a.</v>
          </cell>
          <cell r="AK91" t="str">
            <v>n.a.</v>
          </cell>
          <cell r="AL91">
            <v>44012</v>
          </cell>
          <cell r="AM91">
            <v>44012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COMPL</v>
          </cell>
          <cell r="BH91">
            <v>5883.9650800000018</v>
          </cell>
          <cell r="BI91" t="str">
            <v>n.a.</v>
          </cell>
          <cell r="BJ91" t="str">
            <v>n.a.</v>
          </cell>
          <cell r="BK91">
            <v>44012</v>
          </cell>
          <cell r="BL91">
            <v>44012</v>
          </cell>
          <cell r="BM91">
            <v>0</v>
          </cell>
          <cell r="BN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COMPL</v>
          </cell>
          <cell r="C92">
            <v>0</v>
          </cell>
          <cell r="D92">
            <v>199.80599999999998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 t="str">
            <v>Caorso</v>
          </cell>
          <cell r="AD92" t="str">
            <v>CASMP21</v>
          </cell>
          <cell r="AE92" t="str">
            <v>Caratterizzazioni</v>
          </cell>
          <cell r="AF92" t="str">
            <v>compl</v>
          </cell>
          <cell r="AG92" t="str">
            <v>Totale attività completate al 30-06-2020</v>
          </cell>
          <cell r="AH92" t="str">
            <v>COMPL</v>
          </cell>
          <cell r="AI92">
            <v>199.80599999999998</v>
          </cell>
          <cell r="AJ92" t="str">
            <v>n.a.</v>
          </cell>
          <cell r="AK92" t="str">
            <v>n.a.</v>
          </cell>
          <cell r="AL92">
            <v>44012</v>
          </cell>
          <cell r="AM92">
            <v>44012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 t="str">
            <v>COMPL</v>
          </cell>
          <cell r="BH92">
            <v>199.80599999999998</v>
          </cell>
          <cell r="BI92" t="str">
            <v>n.a.</v>
          </cell>
          <cell r="BJ92" t="str">
            <v>n.a.</v>
          </cell>
          <cell r="BK92">
            <v>44012</v>
          </cell>
          <cell r="BL92">
            <v>44012</v>
          </cell>
          <cell r="BM92">
            <v>0</v>
          </cell>
          <cell r="BN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</row>
        <row r="93">
          <cell r="A93" t="str">
            <v>RdC_FU</v>
          </cell>
          <cell r="C93">
            <v>0</v>
          </cell>
          <cell r="E93">
            <v>834.3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 t="str">
            <v>Caorso</v>
          </cell>
          <cell r="AD93" t="str">
            <v>CASMQ01</v>
          </cell>
          <cell r="AE93" t="str">
            <v>Edificio diesel di emergenza</v>
          </cell>
          <cell r="AF93">
            <v>5099</v>
          </cell>
          <cell r="AG93" t="str">
            <v>Contratti vari per demolizione edificio diesel emergenza/Ripristino dell'area</v>
          </cell>
          <cell r="AH93" t="str">
            <v>RdC Futura</v>
          </cell>
          <cell r="AI93">
            <v>834.3</v>
          </cell>
          <cell r="AJ93">
            <v>180</v>
          </cell>
          <cell r="AK93">
            <v>150174</v>
          </cell>
          <cell r="AL93">
            <v>45292</v>
          </cell>
          <cell r="AM93">
            <v>45472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150174</v>
          </cell>
          <cell r="BE93">
            <v>150174</v>
          </cell>
          <cell r="BF93">
            <v>150174</v>
          </cell>
          <cell r="BG93" t="str">
            <v>RdA da avviare</v>
          </cell>
          <cell r="BH93">
            <v>834.3</v>
          </cell>
          <cell r="BI93">
            <v>180</v>
          </cell>
          <cell r="BJ93">
            <v>150174</v>
          </cell>
          <cell r="BK93">
            <v>45292</v>
          </cell>
          <cell r="BL93">
            <v>45472</v>
          </cell>
          <cell r="BM93">
            <v>180</v>
          </cell>
          <cell r="BN93" t="str">
            <v>OK</v>
          </cell>
          <cell r="BO93" t="str">
            <v>Lavori</v>
          </cell>
          <cell r="BP93" t="str">
            <v>G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150174</v>
          </cell>
          <cell r="CH93">
            <v>150174</v>
          </cell>
          <cell r="CI93">
            <v>150174</v>
          </cell>
        </row>
        <row r="94">
          <cell r="A94" t="str">
            <v>COMPL</v>
          </cell>
          <cell r="C94">
            <v>0</v>
          </cell>
          <cell r="D94">
            <v>1337.32163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 t="str">
            <v>Caorso</v>
          </cell>
          <cell r="AD94" t="str">
            <v>CASMR01</v>
          </cell>
          <cell r="AE94" t="str">
            <v>Decontaminazione circuito primario</v>
          </cell>
          <cell r="AF94" t="str">
            <v>compl</v>
          </cell>
          <cell r="AG94" t="str">
            <v>Totale attività completate al 30-06-2020</v>
          </cell>
          <cell r="AH94" t="str">
            <v>COMPL</v>
          </cell>
          <cell r="AI94">
            <v>1337.3216399999999</v>
          </cell>
          <cell r="AJ94" t="str">
            <v>n.a.</v>
          </cell>
          <cell r="AK94" t="str">
            <v>n.a.</v>
          </cell>
          <cell r="AL94">
            <v>44012</v>
          </cell>
          <cell r="AM94">
            <v>44012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 t="str">
            <v>COMPL</v>
          </cell>
          <cell r="BH94">
            <v>1337.3216399999999</v>
          </cell>
          <cell r="BI94" t="str">
            <v>n.a.</v>
          </cell>
          <cell r="BJ94" t="str">
            <v>n.a.</v>
          </cell>
          <cell r="BK94">
            <v>44012</v>
          </cell>
          <cell r="BL94">
            <v>44012</v>
          </cell>
          <cell r="BM94">
            <v>0</v>
          </cell>
          <cell r="BN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COMPL</v>
          </cell>
          <cell r="C95">
            <v>0</v>
          </cell>
          <cell r="D95">
            <v>1267.8834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 t="str">
            <v>Caorso</v>
          </cell>
          <cell r="AD95" t="str">
            <v>CASMR11</v>
          </cell>
          <cell r="AE95" t="str">
            <v>Bonifica coibenti edificio reattore</v>
          </cell>
          <cell r="AF95" t="str">
            <v>compl</v>
          </cell>
          <cell r="AG95" t="str">
            <v>Totale attività completate al 30-06-2020</v>
          </cell>
          <cell r="AH95" t="str">
            <v>COMPL</v>
          </cell>
          <cell r="AI95">
            <v>1267.88345</v>
          </cell>
          <cell r="AJ95" t="str">
            <v>n.a.</v>
          </cell>
          <cell r="AK95" t="str">
            <v>n.a.</v>
          </cell>
          <cell r="AL95">
            <v>44012</v>
          </cell>
          <cell r="AM95">
            <v>44012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 t="str">
            <v>COMPL</v>
          </cell>
          <cell r="BH95">
            <v>1267.88345</v>
          </cell>
          <cell r="BI95" t="str">
            <v>n.a.</v>
          </cell>
          <cell r="BJ95" t="str">
            <v>n.a.</v>
          </cell>
          <cell r="BK95">
            <v>44012</v>
          </cell>
          <cell r="BL95">
            <v>44012</v>
          </cell>
          <cell r="BM95">
            <v>0</v>
          </cell>
          <cell r="BN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</row>
        <row r="96">
          <cell r="A96" t="str">
            <v>002943</v>
          </cell>
          <cell r="C96" t="str">
            <v>PdC 2020</v>
          </cell>
          <cell r="F96">
            <v>22350</v>
          </cell>
          <cell r="G96">
            <v>42625</v>
          </cell>
          <cell r="H96" t="str">
            <v>Lavori</v>
          </cell>
          <cell r="I96" t="str">
            <v>G</v>
          </cell>
          <cell r="J96">
            <v>43525</v>
          </cell>
          <cell r="L96">
            <v>43889</v>
          </cell>
          <cell r="M96">
            <v>44159</v>
          </cell>
          <cell r="N96">
            <v>44477</v>
          </cell>
          <cell r="O96" t="str">
            <v>In Corso</v>
          </cell>
          <cell r="P96">
            <v>0</v>
          </cell>
          <cell r="Q96" t="str">
            <v>1030026717</v>
          </cell>
          <cell r="S96">
            <v>20152.28498</v>
          </cell>
          <cell r="T96">
            <v>44144</v>
          </cell>
          <cell r="U96">
            <v>44170</v>
          </cell>
          <cell r="V96" t="str">
            <v>Castagnari</v>
          </cell>
          <cell r="X96">
            <v>4435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 t="str">
            <v>Caorso</v>
          </cell>
          <cell r="AD96" t="str">
            <v>CASMR21</v>
          </cell>
          <cell r="AE96" t="str">
            <v>Predisposizioni e smantellamento circuito primario e ausiliari</v>
          </cell>
          <cell r="AF96">
            <v>5110</v>
          </cell>
          <cell r="AG96" t="str">
            <v>Realizzazione smantellamento sistemi e componenti edificio reattore</v>
          </cell>
          <cell r="AH96" t="str">
            <v>Committenza avviata</v>
          </cell>
          <cell r="AI96">
            <v>20152.28498</v>
          </cell>
          <cell r="AJ96">
            <v>189</v>
          </cell>
          <cell r="AK96">
            <v>3808781.8612199998</v>
          </cell>
          <cell r="AL96">
            <v>44170</v>
          </cell>
          <cell r="AM96">
            <v>44359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3808781.8612199998</v>
          </cell>
          <cell r="AS96">
            <v>3808781.8612199998</v>
          </cell>
          <cell r="AT96">
            <v>3808781.8612199998</v>
          </cell>
          <cell r="AU96">
            <v>3808781.8612199998</v>
          </cell>
          <cell r="AV96">
            <v>3808781.8612199998</v>
          </cell>
          <cell r="AW96">
            <v>3808781.8612199998</v>
          </cell>
          <cell r="AX96">
            <v>3808781.8612199998</v>
          </cell>
          <cell r="AY96">
            <v>3808781.8612199998</v>
          </cell>
          <cell r="AZ96">
            <v>3808781.8612199998</v>
          </cell>
          <cell r="BA96">
            <v>3808781.8612199998</v>
          </cell>
          <cell r="BB96">
            <v>3808781.8612199998</v>
          </cell>
          <cell r="BC96">
            <v>3808781.8612199998</v>
          </cell>
          <cell r="BD96">
            <v>3808781.8612199998</v>
          </cell>
          <cell r="BE96">
            <v>3808781.8612199998</v>
          </cell>
          <cell r="BF96">
            <v>3808781.8612199998</v>
          </cell>
          <cell r="BG96" t="str">
            <v>RdA avviata</v>
          </cell>
          <cell r="BH96">
            <v>22347.91231</v>
          </cell>
          <cell r="BI96">
            <v>270</v>
          </cell>
          <cell r="BJ96">
            <v>6033936.3236999996</v>
          </cell>
          <cell r="BK96">
            <v>44075</v>
          </cell>
          <cell r="BL96">
            <v>44345</v>
          </cell>
          <cell r="BM96">
            <v>270</v>
          </cell>
          <cell r="BN96" t="str">
            <v>OK</v>
          </cell>
          <cell r="BO96" t="str">
            <v>Lavori</v>
          </cell>
          <cell r="BP96" t="str">
            <v>G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6033936.3236999996</v>
          </cell>
          <cell r="BV96">
            <v>6033936.3236999996</v>
          </cell>
          <cell r="BW96">
            <v>6033936.3236999996</v>
          </cell>
          <cell r="BX96">
            <v>6033936.3236999996</v>
          </cell>
          <cell r="BY96">
            <v>6033936.3236999996</v>
          </cell>
          <cell r="BZ96">
            <v>6033936.3236999996</v>
          </cell>
          <cell r="CA96">
            <v>6033936.3236999996</v>
          </cell>
          <cell r="CB96">
            <v>6033936.3236999996</v>
          </cell>
          <cell r="CC96">
            <v>6033936.3236999996</v>
          </cell>
          <cell r="CD96">
            <v>6033936.3236999996</v>
          </cell>
          <cell r="CE96">
            <v>6033936.3236999996</v>
          </cell>
          <cell r="CF96">
            <v>6033936.3236999996</v>
          </cell>
          <cell r="CG96">
            <v>6033936.3236999996</v>
          </cell>
          <cell r="CH96">
            <v>6033936.3236999996</v>
          </cell>
          <cell r="CI96">
            <v>6033936.3236999996</v>
          </cell>
        </row>
        <row r="97">
          <cell r="A97" t="str">
            <v>COMPL</v>
          </cell>
          <cell r="C97">
            <v>0</v>
          </cell>
          <cell r="D97">
            <v>7371.257849999998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 t="str">
            <v>Caorso</v>
          </cell>
          <cell r="AD97" t="str">
            <v>CASMR21</v>
          </cell>
          <cell r="AE97" t="str">
            <v>Predisposizioni e smantellamento circuito primario e ausiliari</v>
          </cell>
          <cell r="AF97" t="str">
            <v>compl</v>
          </cell>
          <cell r="AG97" t="str">
            <v>Totale attività completate al 30-06-2020</v>
          </cell>
          <cell r="AH97" t="str">
            <v>COMPL</v>
          </cell>
          <cell r="AI97">
            <v>7371.2578499999981</v>
          </cell>
          <cell r="AJ97" t="str">
            <v>n.a.</v>
          </cell>
          <cell r="AK97" t="str">
            <v>n.a.</v>
          </cell>
          <cell r="AL97">
            <v>44012</v>
          </cell>
          <cell r="AM97">
            <v>44012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 t="str">
            <v>COMPL</v>
          </cell>
          <cell r="BH97">
            <v>7371.2578499999981</v>
          </cell>
          <cell r="BI97" t="str">
            <v>n.a.</v>
          </cell>
          <cell r="BJ97" t="str">
            <v>n.a.</v>
          </cell>
          <cell r="BK97">
            <v>44012</v>
          </cell>
          <cell r="BL97">
            <v>44012</v>
          </cell>
          <cell r="BM97">
            <v>0</v>
          </cell>
          <cell r="BN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</row>
        <row r="98">
          <cell r="A98" t="str">
            <v>004445</v>
          </cell>
          <cell r="C98" t="str">
            <v>PdC 2021</v>
          </cell>
          <cell r="F98">
            <v>310</v>
          </cell>
          <cell r="G98">
            <v>42986</v>
          </cell>
          <cell r="H98" t="str">
            <v>Lavori</v>
          </cell>
          <cell r="I98" t="str">
            <v>G</v>
          </cell>
          <cell r="J98">
            <v>44896</v>
          </cell>
          <cell r="L98">
            <v>45081</v>
          </cell>
          <cell r="M98">
            <v>44896</v>
          </cell>
          <cell r="N98">
            <v>45076</v>
          </cell>
          <cell r="O98" t="str">
            <v>Aperto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 t="str">
            <v>Caorso</v>
          </cell>
          <cell r="AD98" t="str">
            <v>CASMR31</v>
          </cell>
          <cell r="AE98" t="str">
            <v>Apertura contenitore primario, rimozione e bonificia scudo termico</v>
          </cell>
          <cell r="AF98">
            <v>5116</v>
          </cell>
          <cell r="AG98" t="str">
            <v>Lavori di apertura contenitore primario, rimozione e bonifica scudo termico</v>
          </cell>
          <cell r="AH98" t="str">
            <v>RdC creata da UR</v>
          </cell>
          <cell r="AI98">
            <v>310</v>
          </cell>
          <cell r="AJ98">
            <v>180</v>
          </cell>
          <cell r="AK98">
            <v>55800</v>
          </cell>
          <cell r="AL98">
            <v>44896</v>
          </cell>
          <cell r="AM98">
            <v>45076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55800</v>
          </cell>
          <cell r="BA98">
            <v>55800</v>
          </cell>
          <cell r="BB98">
            <v>55800</v>
          </cell>
          <cell r="BC98">
            <v>55800</v>
          </cell>
          <cell r="BD98">
            <v>55800</v>
          </cell>
          <cell r="BE98">
            <v>55800</v>
          </cell>
          <cell r="BF98">
            <v>55800</v>
          </cell>
          <cell r="BG98" t="str">
            <v>RdA da avviare</v>
          </cell>
          <cell r="BH98">
            <v>310</v>
          </cell>
          <cell r="BI98">
            <v>180</v>
          </cell>
          <cell r="BJ98">
            <v>55800</v>
          </cell>
          <cell r="BK98">
            <v>44896</v>
          </cell>
          <cell r="BL98">
            <v>45076</v>
          </cell>
          <cell r="BM98">
            <v>180</v>
          </cell>
          <cell r="BN98" t="str">
            <v>OK</v>
          </cell>
          <cell r="BO98" t="str">
            <v>Lavori</v>
          </cell>
          <cell r="BP98" t="str">
            <v>G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55800</v>
          </cell>
          <cell r="CD98">
            <v>55800</v>
          </cell>
          <cell r="CE98">
            <v>55800</v>
          </cell>
          <cell r="CF98">
            <v>55800</v>
          </cell>
          <cell r="CG98">
            <v>55800</v>
          </cell>
          <cell r="CH98">
            <v>55800</v>
          </cell>
          <cell r="CI98">
            <v>55800</v>
          </cell>
        </row>
        <row r="99">
          <cell r="A99" t="str">
            <v>006585</v>
          </cell>
          <cell r="C99" t="str">
            <v>PdC 2020</v>
          </cell>
          <cell r="F99">
            <v>50</v>
          </cell>
          <cell r="G99">
            <v>43718</v>
          </cell>
          <cell r="H99" t="str">
            <v>Lavori</v>
          </cell>
          <cell r="I99" t="str">
            <v>G</v>
          </cell>
          <cell r="J99">
            <v>44136</v>
          </cell>
          <cell r="L99">
            <v>44316</v>
          </cell>
          <cell r="M99">
            <v>44166</v>
          </cell>
          <cell r="N99">
            <v>44360</v>
          </cell>
          <cell r="O99" t="str">
            <v>In Corso</v>
          </cell>
          <cell r="P99">
            <v>0</v>
          </cell>
          <cell r="Q99" t="str">
            <v>1030027741</v>
          </cell>
          <cell r="S99">
            <v>38.695080000000004</v>
          </cell>
          <cell r="T99">
            <v>44148</v>
          </cell>
          <cell r="U99">
            <v>44180</v>
          </cell>
          <cell r="V99" t="str">
            <v>Susini</v>
          </cell>
          <cell r="X99">
            <v>44296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 t="str">
            <v>Caorso</v>
          </cell>
          <cell r="AD99" t="str">
            <v>CASMR31</v>
          </cell>
          <cell r="AE99" t="str">
            <v>Apertura contenitore primario, rimozione e bonificia scudo termico</v>
          </cell>
          <cell r="AF99">
            <v>5127</v>
          </cell>
          <cell r="AG99" t="str">
            <v>Rifacimento impianti di distribuzione elettrica Q90</v>
          </cell>
          <cell r="AH99" t="str">
            <v>Committenza avviata</v>
          </cell>
          <cell r="AI99">
            <v>38.695080000000004</v>
          </cell>
          <cell r="AJ99">
            <v>116</v>
          </cell>
          <cell r="AK99">
            <v>4488.6292800000001</v>
          </cell>
          <cell r="AL99">
            <v>44180</v>
          </cell>
          <cell r="AM99">
            <v>44296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4488.6292800000001</v>
          </cell>
          <cell r="AS99">
            <v>4488.6292800000001</v>
          </cell>
          <cell r="AT99">
            <v>4488.6292800000001</v>
          </cell>
          <cell r="AU99">
            <v>4488.6292800000001</v>
          </cell>
          <cell r="AV99">
            <v>4488.6292800000001</v>
          </cell>
          <cell r="AW99">
            <v>4488.6292800000001</v>
          </cell>
          <cell r="AX99">
            <v>4488.6292800000001</v>
          </cell>
          <cell r="AY99">
            <v>4488.6292800000001</v>
          </cell>
          <cell r="AZ99">
            <v>4488.6292800000001</v>
          </cell>
          <cell r="BA99">
            <v>4488.6292800000001</v>
          </cell>
          <cell r="BB99">
            <v>4488.6292800000001</v>
          </cell>
          <cell r="BC99">
            <v>4488.6292800000001</v>
          </cell>
          <cell r="BD99">
            <v>4488.6292800000001</v>
          </cell>
          <cell r="BE99">
            <v>4488.6292800000001</v>
          </cell>
          <cell r="BF99">
            <v>4488.6292800000001</v>
          </cell>
          <cell r="BG99" t="str">
            <v>RdA avviata</v>
          </cell>
          <cell r="BH99">
            <v>250</v>
          </cell>
          <cell r="BI99">
            <v>180</v>
          </cell>
          <cell r="BJ99">
            <v>45000</v>
          </cell>
          <cell r="BK99">
            <v>44136</v>
          </cell>
          <cell r="BL99">
            <v>44316</v>
          </cell>
          <cell r="BM99">
            <v>180</v>
          </cell>
          <cell r="BN99" t="str">
            <v>OK</v>
          </cell>
          <cell r="BO99" t="str">
            <v>Lavori</v>
          </cell>
          <cell r="BP99" t="str">
            <v>G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45000</v>
          </cell>
          <cell r="BV99">
            <v>45000</v>
          </cell>
          <cell r="BW99">
            <v>45000</v>
          </cell>
          <cell r="BX99">
            <v>45000</v>
          </cell>
          <cell r="BY99">
            <v>45000</v>
          </cell>
          <cell r="BZ99">
            <v>45000</v>
          </cell>
          <cell r="CA99">
            <v>45000</v>
          </cell>
          <cell r="CB99">
            <v>45000</v>
          </cell>
          <cell r="CC99">
            <v>45000</v>
          </cell>
          <cell r="CD99">
            <v>45000</v>
          </cell>
          <cell r="CE99">
            <v>45000</v>
          </cell>
          <cell r="CF99">
            <v>45000</v>
          </cell>
          <cell r="CG99">
            <v>45000</v>
          </cell>
          <cell r="CH99">
            <v>45000</v>
          </cell>
          <cell r="CI99">
            <v>45000</v>
          </cell>
        </row>
        <row r="100">
          <cell r="A100" t="str">
            <v>RdC_FU</v>
          </cell>
          <cell r="C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 t="str">
            <v>Caorso</v>
          </cell>
          <cell r="AD100" t="str">
            <v>CASMR31</v>
          </cell>
          <cell r="AE100" t="str">
            <v>Apertura contenitore primario, rimozione e bonificia scudo termico</v>
          </cell>
          <cell r="AF100">
            <v>5128</v>
          </cell>
          <cell r="AG100" t="str">
            <v>Attività di revamping sistema di ventilazione T46</v>
          </cell>
          <cell r="AH100" t="str">
            <v>RdC Futura</v>
          </cell>
          <cell r="AI100">
            <v>0</v>
          </cell>
          <cell r="AJ100">
            <v>180</v>
          </cell>
          <cell r="AK100">
            <v>0</v>
          </cell>
          <cell r="AL100">
            <v>45292</v>
          </cell>
          <cell r="AM100">
            <v>45472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 t="str">
            <v>RdA da avviare</v>
          </cell>
          <cell r="BH100">
            <v>300</v>
          </cell>
          <cell r="BI100">
            <v>180</v>
          </cell>
          <cell r="BJ100">
            <v>54000</v>
          </cell>
          <cell r="BK100">
            <v>45292</v>
          </cell>
          <cell r="BL100">
            <v>45472</v>
          </cell>
          <cell r="BM100">
            <v>180</v>
          </cell>
          <cell r="BN100" t="str">
            <v>OK</v>
          </cell>
          <cell r="BO100" t="str">
            <v>Lavori</v>
          </cell>
          <cell r="BP100" t="str">
            <v>G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54000</v>
          </cell>
          <cell r="CH100">
            <v>54000</v>
          </cell>
          <cell r="CI100">
            <v>54000</v>
          </cell>
        </row>
        <row r="101">
          <cell r="A101" t="str">
            <v>COMPL</v>
          </cell>
          <cell r="C101">
            <v>0</v>
          </cell>
          <cell r="D101">
            <v>143.63999999999987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 t="str">
            <v>Caorso</v>
          </cell>
          <cell r="AD101" t="str">
            <v>CASMR31</v>
          </cell>
          <cell r="AE101" t="str">
            <v>Apertura contenitore primario, rimozione e bonificia scudo termico</v>
          </cell>
          <cell r="AF101" t="str">
            <v>compl</v>
          </cell>
          <cell r="AG101" t="str">
            <v>Totale attività completate al 30-06-2020</v>
          </cell>
          <cell r="AH101" t="str">
            <v>COMPL</v>
          </cell>
          <cell r="AI101">
            <v>143.63999999999987</v>
          </cell>
          <cell r="AJ101" t="str">
            <v>n.a.</v>
          </cell>
          <cell r="AK101" t="str">
            <v>n.a.</v>
          </cell>
          <cell r="AL101">
            <v>44012</v>
          </cell>
          <cell r="AM101">
            <v>44012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 t="str">
            <v>COMPL</v>
          </cell>
          <cell r="BH101">
            <v>143.63999999999987</v>
          </cell>
          <cell r="BI101" t="str">
            <v>n.a.</v>
          </cell>
          <cell r="BJ101" t="str">
            <v>n.a.</v>
          </cell>
          <cell r="BK101">
            <v>44012</v>
          </cell>
          <cell r="BL101">
            <v>44012</v>
          </cell>
          <cell r="BM101">
            <v>0</v>
          </cell>
          <cell r="BN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</row>
        <row r="102">
          <cell r="A102" t="str">
            <v>004447</v>
          </cell>
          <cell r="C102" t="str">
            <v>PdC 2021</v>
          </cell>
          <cell r="F102">
            <v>100</v>
          </cell>
          <cell r="G102">
            <v>42986</v>
          </cell>
          <cell r="H102" t="str">
            <v>Forniture</v>
          </cell>
          <cell r="I102" t="str">
            <v>G</v>
          </cell>
          <cell r="J102">
            <v>44166</v>
          </cell>
          <cell r="L102">
            <v>44286</v>
          </cell>
          <cell r="M102">
            <v>44927</v>
          </cell>
          <cell r="N102">
            <v>45107</v>
          </cell>
          <cell r="O102" t="str">
            <v>Aperto</v>
          </cell>
          <cell r="P102">
            <v>0</v>
          </cell>
          <cell r="Q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 t="str">
            <v>Caorso</v>
          </cell>
          <cell r="AD102" t="str">
            <v>CASMR32</v>
          </cell>
          <cell r="AE102" t="str">
            <v>Apertura contenitore primario, rimozione e bonificia scudo termico</v>
          </cell>
          <cell r="AF102">
            <v>5118</v>
          </cell>
          <cell r="AG102" t="str">
            <v>Fornitura materiale per manutenzione attrezzature elettromeccaniche di refueling (escluso fuel grapple)</v>
          </cell>
          <cell r="AH102" t="str">
            <v>RdC creata da UR</v>
          </cell>
          <cell r="AI102">
            <v>100</v>
          </cell>
          <cell r="AJ102">
            <v>180</v>
          </cell>
          <cell r="AK102">
            <v>18000</v>
          </cell>
          <cell r="AL102">
            <v>44927</v>
          </cell>
          <cell r="AM102">
            <v>45107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18000</v>
          </cell>
          <cell r="BA102">
            <v>18000</v>
          </cell>
          <cell r="BB102">
            <v>18000</v>
          </cell>
          <cell r="BC102">
            <v>18000</v>
          </cell>
          <cell r="BD102">
            <v>18000</v>
          </cell>
          <cell r="BE102">
            <v>18000</v>
          </cell>
          <cell r="BF102">
            <v>18000</v>
          </cell>
          <cell r="BG102" t="str">
            <v>RdA da avviare</v>
          </cell>
          <cell r="BH102">
            <v>100</v>
          </cell>
          <cell r="BI102">
            <v>180</v>
          </cell>
          <cell r="BJ102">
            <v>18000</v>
          </cell>
          <cell r="BK102">
            <v>44166</v>
          </cell>
          <cell r="BL102">
            <v>44346</v>
          </cell>
          <cell r="BM102">
            <v>180</v>
          </cell>
          <cell r="BN102" t="str">
            <v>OK</v>
          </cell>
          <cell r="BO102" t="str">
            <v>Forniture</v>
          </cell>
          <cell r="BP102" t="str">
            <v>G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18000</v>
          </cell>
          <cell r="BV102">
            <v>18000</v>
          </cell>
          <cell r="BW102">
            <v>18000</v>
          </cell>
          <cell r="BX102">
            <v>18000</v>
          </cell>
          <cell r="BY102">
            <v>18000</v>
          </cell>
          <cell r="BZ102">
            <v>18000</v>
          </cell>
          <cell r="CA102">
            <v>18000</v>
          </cell>
          <cell r="CB102">
            <v>18000</v>
          </cell>
          <cell r="CC102">
            <v>18000</v>
          </cell>
          <cell r="CD102">
            <v>18000</v>
          </cell>
          <cell r="CE102">
            <v>18000</v>
          </cell>
          <cell r="CF102">
            <v>18000</v>
          </cell>
          <cell r="CG102">
            <v>18000</v>
          </cell>
          <cell r="CH102">
            <v>18000</v>
          </cell>
          <cell r="CI102">
            <v>18000</v>
          </cell>
        </row>
        <row r="103">
          <cell r="A103" t="str">
            <v>004446</v>
          </cell>
          <cell r="C103" t="str">
            <v>PdC 2021</v>
          </cell>
          <cell r="F103">
            <v>800</v>
          </cell>
          <cell r="G103">
            <v>42986</v>
          </cell>
          <cell r="H103" t="str">
            <v>Lavori</v>
          </cell>
          <cell r="I103" t="str">
            <v>G</v>
          </cell>
          <cell r="J103">
            <v>44713</v>
          </cell>
          <cell r="L103">
            <v>44898</v>
          </cell>
          <cell r="M103">
            <v>44593</v>
          </cell>
          <cell r="N103">
            <v>44804</v>
          </cell>
          <cell r="O103" t="str">
            <v>Aperto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 t="str">
            <v>Caorso</v>
          </cell>
          <cell r="AD103" t="str">
            <v>CASMR32</v>
          </cell>
          <cell r="AE103" t="str">
            <v>Apertura contenitore primario, rimozione e bonificia scudo termico</v>
          </cell>
          <cell r="AF103">
            <v>5123</v>
          </cell>
          <cell r="AG103" t="str">
            <v>Attività di revisione e adeguamento gru polare</v>
          </cell>
          <cell r="AH103" t="str">
            <v>RdC creata da UR</v>
          </cell>
          <cell r="AI103">
            <v>800</v>
          </cell>
          <cell r="AJ103">
            <v>211</v>
          </cell>
          <cell r="AK103">
            <v>168800</v>
          </cell>
          <cell r="AL103">
            <v>44593</v>
          </cell>
          <cell r="AM103">
            <v>44804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168800</v>
          </cell>
          <cell r="AX103">
            <v>168800</v>
          </cell>
          <cell r="AY103">
            <v>168800</v>
          </cell>
          <cell r="AZ103">
            <v>168800</v>
          </cell>
          <cell r="BA103">
            <v>168800</v>
          </cell>
          <cell r="BB103">
            <v>168800</v>
          </cell>
          <cell r="BC103">
            <v>168800</v>
          </cell>
          <cell r="BD103">
            <v>168800</v>
          </cell>
          <cell r="BE103">
            <v>168800</v>
          </cell>
          <cell r="BF103">
            <v>168800</v>
          </cell>
          <cell r="BG103" t="str">
            <v>RdA da avviare</v>
          </cell>
          <cell r="BH103">
            <v>1200</v>
          </cell>
          <cell r="BI103">
            <v>180</v>
          </cell>
          <cell r="BJ103">
            <v>216000</v>
          </cell>
          <cell r="BK103">
            <v>44713</v>
          </cell>
          <cell r="BL103">
            <v>44893</v>
          </cell>
          <cell r="BM103">
            <v>180</v>
          </cell>
          <cell r="BN103" t="str">
            <v>OK</v>
          </cell>
          <cell r="BO103" t="str">
            <v>Lavori</v>
          </cell>
          <cell r="BP103" t="str">
            <v>G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216000</v>
          </cell>
          <cell r="CB103">
            <v>216000</v>
          </cell>
          <cell r="CC103">
            <v>216000</v>
          </cell>
          <cell r="CD103">
            <v>216000</v>
          </cell>
          <cell r="CE103">
            <v>216000</v>
          </cell>
          <cell r="CF103">
            <v>216000</v>
          </cell>
          <cell r="CG103">
            <v>216000</v>
          </cell>
          <cell r="CH103">
            <v>216000</v>
          </cell>
          <cell r="CI103">
            <v>216000</v>
          </cell>
        </row>
        <row r="104">
          <cell r="A104" t="str">
            <v>006089</v>
          </cell>
          <cell r="C104" t="str">
            <v>PdC 2021</v>
          </cell>
          <cell r="F104">
            <v>600</v>
          </cell>
          <cell r="G104">
            <v>43374</v>
          </cell>
          <cell r="H104" t="str">
            <v>Servizi</v>
          </cell>
          <cell r="I104" t="str">
            <v>P</v>
          </cell>
          <cell r="J104">
            <v>44161</v>
          </cell>
          <cell r="L104">
            <v>44221</v>
          </cell>
          <cell r="M104">
            <v>44652</v>
          </cell>
          <cell r="N104">
            <v>44742</v>
          </cell>
          <cell r="O104" t="str">
            <v>Aperto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 t="str">
            <v>Caorso</v>
          </cell>
          <cell r="AD104" t="str">
            <v>CASMR32</v>
          </cell>
          <cell r="AE104" t="str">
            <v>Apertura contenitore primario, rimozione e bonificia scudo termico</v>
          </cell>
          <cell r="AF104">
            <v>5126</v>
          </cell>
          <cell r="AG104" t="str">
            <v>Attività di revamping sistema di decontaminazione meccanica (sabbiatrice) per il trattamento dei materiali provenienti da attività di decommissioning</v>
          </cell>
          <cell r="AH104" t="str">
            <v>RdC creata da UR</v>
          </cell>
          <cell r="AI104">
            <v>600</v>
          </cell>
          <cell r="AJ104">
            <v>90</v>
          </cell>
          <cell r="AK104">
            <v>54000</v>
          </cell>
          <cell r="AL104">
            <v>44652</v>
          </cell>
          <cell r="AM104">
            <v>44742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54000</v>
          </cell>
          <cell r="AW104">
            <v>54000</v>
          </cell>
          <cell r="AX104">
            <v>54000</v>
          </cell>
          <cell r="AY104">
            <v>54000</v>
          </cell>
          <cell r="AZ104">
            <v>54000</v>
          </cell>
          <cell r="BA104">
            <v>54000</v>
          </cell>
          <cell r="BB104">
            <v>54000</v>
          </cell>
          <cell r="BC104">
            <v>54000</v>
          </cell>
          <cell r="BD104">
            <v>54000</v>
          </cell>
          <cell r="BE104">
            <v>54000</v>
          </cell>
          <cell r="BF104">
            <v>54000</v>
          </cell>
          <cell r="BG104" t="str">
            <v>RdA da avviare</v>
          </cell>
          <cell r="BH104">
            <v>600</v>
          </cell>
          <cell r="BI104">
            <v>90</v>
          </cell>
          <cell r="BJ104">
            <v>54000</v>
          </cell>
          <cell r="BK104">
            <v>44531</v>
          </cell>
          <cell r="BL104">
            <v>44771</v>
          </cell>
          <cell r="BM104">
            <v>240</v>
          </cell>
          <cell r="BN104" t="str">
            <v>ATT</v>
          </cell>
          <cell r="BO104" t="str">
            <v>Servizi</v>
          </cell>
          <cell r="BP104" t="str">
            <v>P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54000</v>
          </cell>
          <cell r="CA104">
            <v>54000</v>
          </cell>
          <cell r="CB104">
            <v>54000</v>
          </cell>
          <cell r="CC104">
            <v>54000</v>
          </cell>
          <cell r="CD104">
            <v>54000</v>
          </cell>
          <cell r="CE104">
            <v>54000</v>
          </cell>
          <cell r="CF104">
            <v>54000</v>
          </cell>
          <cell r="CG104">
            <v>54000</v>
          </cell>
          <cell r="CH104">
            <v>54000</v>
          </cell>
          <cell r="CI104">
            <v>54000</v>
          </cell>
        </row>
        <row r="105">
          <cell r="A105" t="str">
            <v>007483</v>
          </cell>
          <cell r="C105" t="str">
            <v>PdC 2021</v>
          </cell>
          <cell r="F105">
            <v>900</v>
          </cell>
          <cell r="G105">
            <v>44089</v>
          </cell>
          <cell r="H105" t="str">
            <v>Lavori</v>
          </cell>
          <cell r="I105" t="str">
            <v>G</v>
          </cell>
          <cell r="J105">
            <v>44805</v>
          </cell>
          <cell r="L105">
            <v>44990</v>
          </cell>
          <cell r="M105">
            <v>44805</v>
          </cell>
          <cell r="N105">
            <v>45015</v>
          </cell>
          <cell r="O105" t="str">
            <v>Aperto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 t="str">
            <v>Caorso</v>
          </cell>
          <cell r="AD105" t="str">
            <v>CASMR32</v>
          </cell>
          <cell r="AE105" t="str">
            <v>Apertura contenitore primario, rimozione e bonificia scudo termico</v>
          </cell>
          <cell r="AF105">
            <v>6225</v>
          </cell>
          <cell r="AG105" t="str">
            <v>Attività di revamping fuel bridge e piattaforma</v>
          </cell>
          <cell r="AH105" t="str">
            <v>RdC creata da UR</v>
          </cell>
          <cell r="AI105">
            <v>900</v>
          </cell>
          <cell r="AJ105">
            <v>210</v>
          </cell>
          <cell r="AK105">
            <v>189000</v>
          </cell>
          <cell r="AL105">
            <v>44805</v>
          </cell>
          <cell r="AM105">
            <v>4501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189000</v>
          </cell>
          <cell r="AZ105">
            <v>189000</v>
          </cell>
          <cell r="BA105">
            <v>189000</v>
          </cell>
          <cell r="BB105">
            <v>189000</v>
          </cell>
          <cell r="BC105">
            <v>189000</v>
          </cell>
          <cell r="BD105">
            <v>189000</v>
          </cell>
          <cell r="BE105">
            <v>189000</v>
          </cell>
          <cell r="BF105">
            <v>189000</v>
          </cell>
          <cell r="BG105" t="str">
            <v>RdA da avviare</v>
          </cell>
          <cell r="BH105">
            <v>0</v>
          </cell>
          <cell r="BI105">
            <v>90</v>
          </cell>
          <cell r="BJ105">
            <v>0</v>
          </cell>
          <cell r="BK105">
            <v>44713</v>
          </cell>
          <cell r="BL105">
            <v>44803</v>
          </cell>
          <cell r="BM105">
            <v>90</v>
          </cell>
          <cell r="BN105" t="str">
            <v>OK</v>
          </cell>
          <cell r="BO105" t="str">
            <v>Lavori</v>
          </cell>
          <cell r="BP105" t="str">
            <v>G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004978</v>
          </cell>
          <cell r="C106" t="str">
            <v>PdC 2021</v>
          </cell>
          <cell r="F106">
            <v>600</v>
          </cell>
          <cell r="G106">
            <v>43006</v>
          </cell>
          <cell r="H106" t="str">
            <v>Lavori</v>
          </cell>
          <cell r="I106" t="str">
            <v>G</v>
          </cell>
          <cell r="J106">
            <v>44440</v>
          </cell>
          <cell r="L106">
            <v>44595</v>
          </cell>
          <cell r="M106">
            <v>45170</v>
          </cell>
          <cell r="N106">
            <v>45350</v>
          </cell>
          <cell r="O106" t="str">
            <v>Aperto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 t="str">
            <v>Caorso</v>
          </cell>
          <cell r="AD106" t="str">
            <v>CASMR32</v>
          </cell>
          <cell r="AE106" t="str">
            <v>Apertura RPV, rimozione internals superiori e internals mobili</v>
          </cell>
          <cell r="AF106">
            <v>5112</v>
          </cell>
          <cell r="AG106" t="str">
            <v>Realizzazione modifiche strutturali piscina e istallazione rack stoccaggio internals (fornitura in opera)</v>
          </cell>
          <cell r="AH106" t="str">
            <v>RdC creata da UR</v>
          </cell>
          <cell r="AI106">
            <v>600</v>
          </cell>
          <cell r="AJ106">
            <v>180</v>
          </cell>
          <cell r="AK106">
            <v>108000</v>
          </cell>
          <cell r="AL106">
            <v>45170</v>
          </cell>
          <cell r="AM106">
            <v>4535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08000</v>
          </cell>
          <cell r="BD106">
            <v>108000</v>
          </cell>
          <cell r="BE106">
            <v>108000</v>
          </cell>
          <cell r="BF106">
            <v>108000</v>
          </cell>
          <cell r="BG106" t="str">
            <v>RdA da avviare</v>
          </cell>
          <cell r="BH106">
            <v>600</v>
          </cell>
          <cell r="BI106">
            <v>180</v>
          </cell>
          <cell r="BJ106">
            <v>108000</v>
          </cell>
          <cell r="BK106">
            <v>45170</v>
          </cell>
          <cell r="BL106">
            <v>45350</v>
          </cell>
          <cell r="BM106">
            <v>180</v>
          </cell>
          <cell r="BN106" t="str">
            <v>OK</v>
          </cell>
          <cell r="BO106" t="str">
            <v>Lavori</v>
          </cell>
          <cell r="BP106" t="str">
            <v>G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108000</v>
          </cell>
          <cell r="CG106">
            <v>108000</v>
          </cell>
          <cell r="CH106">
            <v>108000</v>
          </cell>
          <cell r="CI106">
            <v>108000</v>
          </cell>
        </row>
        <row r="107">
          <cell r="A107" t="str">
            <v>004977</v>
          </cell>
          <cell r="C107" t="str">
            <v>PdC 2021</v>
          </cell>
          <cell r="F107">
            <v>900</v>
          </cell>
          <cell r="G107">
            <v>43006</v>
          </cell>
          <cell r="H107" t="str">
            <v>Lavori</v>
          </cell>
          <cell r="I107" t="str">
            <v>G</v>
          </cell>
          <cell r="J107">
            <v>44378</v>
          </cell>
          <cell r="L107">
            <v>44533</v>
          </cell>
          <cell r="M107">
            <v>45231</v>
          </cell>
          <cell r="N107">
            <v>45411</v>
          </cell>
          <cell r="O107" t="str">
            <v>Aperto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 t="str">
            <v>Caorso</v>
          </cell>
          <cell r="AD107" t="str">
            <v>CASMR32</v>
          </cell>
          <cell r="AE107" t="str">
            <v>Apertura RPV, rimozione internals superiori e internals mobili</v>
          </cell>
          <cell r="AF107">
            <v>5125</v>
          </cell>
          <cell r="AG107" t="str">
            <v>Apertura RPV e attività under vessel</v>
          </cell>
          <cell r="AH107" t="str">
            <v>RdC creata da UR</v>
          </cell>
          <cell r="AI107">
            <v>900</v>
          </cell>
          <cell r="AJ107">
            <v>180</v>
          </cell>
          <cell r="AK107">
            <v>162000</v>
          </cell>
          <cell r="AL107">
            <v>45231</v>
          </cell>
          <cell r="AM107">
            <v>45411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162000</v>
          </cell>
          <cell r="BE107">
            <v>162000</v>
          </cell>
          <cell r="BF107">
            <v>162000</v>
          </cell>
          <cell r="BG107" t="str">
            <v>RdA da avviare</v>
          </cell>
          <cell r="BH107">
            <v>900</v>
          </cell>
          <cell r="BI107">
            <v>180</v>
          </cell>
          <cell r="BJ107">
            <v>162000</v>
          </cell>
          <cell r="BK107">
            <v>45200</v>
          </cell>
          <cell r="BL107">
            <v>45380</v>
          </cell>
          <cell r="BM107">
            <v>180</v>
          </cell>
          <cell r="BN107" t="str">
            <v>OK</v>
          </cell>
          <cell r="BO107" t="str">
            <v>Lavori</v>
          </cell>
          <cell r="BP107" t="str">
            <v>G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162000</v>
          </cell>
          <cell r="CG107">
            <v>162000</v>
          </cell>
          <cell r="CH107">
            <v>162000</v>
          </cell>
          <cell r="CI107">
            <v>162000</v>
          </cell>
        </row>
        <row r="108">
          <cell r="A108" t="str">
            <v>RdC_FU</v>
          </cell>
          <cell r="C108">
            <v>0</v>
          </cell>
          <cell r="E108">
            <v>75.14509999999999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 t="str">
            <v>Caorso</v>
          </cell>
          <cell r="AD108" t="str">
            <v>CASMR32</v>
          </cell>
          <cell r="AE108" t="str">
            <v>Smantellamento vessel</v>
          </cell>
          <cell r="AF108">
            <v>5130</v>
          </cell>
          <cell r="AG108" t="str">
            <v>Attività varie completamento task</v>
          </cell>
          <cell r="AH108" t="str">
            <v>RdC Futura</v>
          </cell>
          <cell r="AI108">
            <v>75.145099999999999</v>
          </cell>
          <cell r="AJ108">
            <v>180</v>
          </cell>
          <cell r="AK108">
            <v>13526.118</v>
          </cell>
          <cell r="AL108">
            <v>45292</v>
          </cell>
          <cell r="AM108">
            <v>45472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13526.118</v>
          </cell>
          <cell r="BE108">
            <v>13526.118</v>
          </cell>
          <cell r="BF108">
            <v>13526.118</v>
          </cell>
          <cell r="BG108" t="str">
            <v>RdA da avviare</v>
          </cell>
          <cell r="BH108">
            <v>75.145099999999999</v>
          </cell>
          <cell r="BI108">
            <v>180</v>
          </cell>
          <cell r="BJ108">
            <v>13526.118</v>
          </cell>
          <cell r="BK108">
            <v>45292</v>
          </cell>
          <cell r="BL108">
            <v>45472</v>
          </cell>
          <cell r="BM108">
            <v>180</v>
          </cell>
          <cell r="BN108" t="str">
            <v>OK</v>
          </cell>
          <cell r="BO108" t="str">
            <v>Lavori</v>
          </cell>
          <cell r="BP108" t="str">
            <v>G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13526.118</v>
          </cell>
          <cell r="CH108">
            <v>13526.118</v>
          </cell>
          <cell r="CI108">
            <v>13526.118</v>
          </cell>
        </row>
        <row r="109">
          <cell r="A109" t="str">
            <v>RdC_FU</v>
          </cell>
          <cell r="C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 t="str">
            <v>nel PdC c'è una X</v>
          </cell>
          <cell r="Q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 t="str">
            <v>Caorso</v>
          </cell>
          <cell r="AD109" t="str">
            <v>CASMR33</v>
          </cell>
          <cell r="AE109" t="str">
            <v>Smantellamento vessel</v>
          </cell>
          <cell r="AF109">
            <v>5109</v>
          </cell>
          <cell r="AG109" t="str">
            <v>Progettazione esecutiva e attività smantellamento vessel</v>
          </cell>
          <cell r="AH109" t="str">
            <v>RdC Futura</v>
          </cell>
          <cell r="AI109">
            <v>0</v>
          </cell>
          <cell r="AJ109">
            <v>240</v>
          </cell>
          <cell r="AK109">
            <v>0</v>
          </cell>
          <cell r="AL109">
            <v>45292</v>
          </cell>
          <cell r="AM109">
            <v>45532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 t="str">
            <v>RdA da avviare</v>
          </cell>
          <cell r="BH109">
            <v>11288.9095</v>
          </cell>
          <cell r="BI109">
            <v>240</v>
          </cell>
          <cell r="BJ109">
            <v>2709338.28</v>
          </cell>
          <cell r="BK109">
            <v>45292</v>
          </cell>
          <cell r="BL109">
            <v>45532</v>
          </cell>
          <cell r="BM109">
            <v>240</v>
          </cell>
          <cell r="BN109" t="str">
            <v>OK</v>
          </cell>
          <cell r="BO109" t="str">
            <v>Servizi</v>
          </cell>
          <cell r="BP109" t="str">
            <v>G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709338.28</v>
          </cell>
          <cell r="CI109">
            <v>2709338.28</v>
          </cell>
        </row>
        <row r="110">
          <cell r="A110" t="str">
            <v>004975</v>
          </cell>
          <cell r="C110" t="str">
            <v>PdC 2021</v>
          </cell>
          <cell r="F110">
            <v>22577.819</v>
          </cell>
          <cell r="G110">
            <v>43006</v>
          </cell>
          <cell r="H110" t="str">
            <v>Lavori</v>
          </cell>
          <cell r="I110" t="str">
            <v>G</v>
          </cell>
          <cell r="J110">
            <v>44531</v>
          </cell>
          <cell r="L110">
            <v>44746</v>
          </cell>
          <cell r="M110">
            <v>45352</v>
          </cell>
          <cell r="N110">
            <v>45622</v>
          </cell>
          <cell r="O110" t="str">
            <v>Aperto</v>
          </cell>
          <cell r="P110">
            <v>0</v>
          </cell>
          <cell r="Q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 t="str">
            <v>Caorso</v>
          </cell>
          <cell r="AD110" t="str">
            <v>CASMR34</v>
          </cell>
          <cell r="AE110" t="str">
            <v>Trattamento internals</v>
          </cell>
          <cell r="AF110">
            <v>5108</v>
          </cell>
          <cell r="AG110" t="str">
            <v xml:space="preserve">Progettazione, taglio e confezionamento degli internals in contenitori </v>
          </cell>
          <cell r="AH110" t="str">
            <v>RdC creata da UR</v>
          </cell>
          <cell r="AI110">
            <v>22577.819</v>
          </cell>
          <cell r="AJ110">
            <v>270</v>
          </cell>
          <cell r="AK110">
            <v>6096011.1299999999</v>
          </cell>
          <cell r="AL110">
            <v>45352</v>
          </cell>
          <cell r="AM110">
            <v>45622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6096011.1299999999</v>
          </cell>
          <cell r="BG110" t="str">
            <v>RdA da avviare</v>
          </cell>
          <cell r="BH110">
            <v>11289</v>
          </cell>
          <cell r="BI110">
            <v>270</v>
          </cell>
          <cell r="BJ110">
            <v>3048030</v>
          </cell>
          <cell r="BK110">
            <v>44531</v>
          </cell>
          <cell r="BL110">
            <v>44801</v>
          </cell>
          <cell r="BM110">
            <v>270</v>
          </cell>
          <cell r="BN110" t="str">
            <v>OK</v>
          </cell>
          <cell r="BO110" t="str">
            <v>Lavori</v>
          </cell>
          <cell r="BP110" t="str">
            <v>G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3048030</v>
          </cell>
          <cell r="CA110">
            <v>3048030</v>
          </cell>
          <cell r="CB110">
            <v>3048030</v>
          </cell>
          <cell r="CC110">
            <v>3048030</v>
          </cell>
          <cell r="CD110">
            <v>3048030</v>
          </cell>
          <cell r="CE110">
            <v>3048030</v>
          </cell>
          <cell r="CF110">
            <v>3048030</v>
          </cell>
          <cell r="CG110">
            <v>3048030</v>
          </cell>
          <cell r="CH110">
            <v>3048030</v>
          </cell>
          <cell r="CI110">
            <v>3048030</v>
          </cell>
        </row>
        <row r="111">
          <cell r="A111" t="str">
            <v>RdC_FU</v>
          </cell>
          <cell r="C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 t="str">
            <v>Caorso</v>
          </cell>
          <cell r="AD111" t="str">
            <v>CASMR34</v>
          </cell>
          <cell r="AE111" t="str">
            <v>Trattamento internals</v>
          </cell>
          <cell r="AF111">
            <v>5129</v>
          </cell>
          <cell r="AG111" t="str">
            <v>Fornitura contenitori rifiuti per deposito nazionale (ex II e III categoria)</v>
          </cell>
          <cell r="AH111" t="str">
            <v>RdC Futura</v>
          </cell>
          <cell r="AI111">
            <v>0</v>
          </cell>
          <cell r="AJ111">
            <v>270</v>
          </cell>
          <cell r="AK111">
            <v>0</v>
          </cell>
          <cell r="AL111">
            <v>45292</v>
          </cell>
          <cell r="AM111">
            <v>45562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 t="str">
            <v>RdA da avviare</v>
          </cell>
          <cell r="BH111">
            <v>0</v>
          </cell>
          <cell r="BI111">
            <v>90</v>
          </cell>
          <cell r="BJ111">
            <v>0</v>
          </cell>
          <cell r="BK111">
            <v>45292</v>
          </cell>
          <cell r="BL111">
            <v>45562</v>
          </cell>
          <cell r="BM111">
            <v>270</v>
          </cell>
          <cell r="BN111" t="str">
            <v>ATT</v>
          </cell>
          <cell r="BO111" t="str">
            <v>Lavori</v>
          </cell>
          <cell r="BP111" t="str">
            <v>G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RdC_FU</v>
          </cell>
          <cell r="C112">
            <v>0</v>
          </cell>
          <cell r="E112">
            <v>7544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 t="str">
            <v>Caorso</v>
          </cell>
          <cell r="AD112" t="str">
            <v>CASMR41</v>
          </cell>
          <cell r="AE112" t="str">
            <v>Decontaminazione, monitoraggio e rilascio edificio reattore</v>
          </cell>
          <cell r="AF112">
            <v>5132</v>
          </cell>
          <cell r="AG112" t="str">
            <v>Contratti vari per decontaminazione monitoraggio e rilascio edificio reattore</v>
          </cell>
          <cell r="AH112" t="str">
            <v>RdC Futura</v>
          </cell>
          <cell r="AI112">
            <v>7544</v>
          </cell>
          <cell r="AJ112">
            <v>270</v>
          </cell>
          <cell r="AK112">
            <v>2036880</v>
          </cell>
          <cell r="AL112">
            <v>45292</v>
          </cell>
          <cell r="AM112">
            <v>45562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2036880</v>
          </cell>
          <cell r="BF112">
            <v>2036880</v>
          </cell>
          <cell r="BG112" t="str">
            <v>RdA da avviare</v>
          </cell>
          <cell r="BH112">
            <v>7544</v>
          </cell>
          <cell r="BI112">
            <v>270</v>
          </cell>
          <cell r="BJ112">
            <v>2036880</v>
          </cell>
          <cell r="BK112">
            <v>45292</v>
          </cell>
          <cell r="BL112">
            <v>45562</v>
          </cell>
          <cell r="BM112">
            <v>270</v>
          </cell>
          <cell r="BN112" t="str">
            <v>OK</v>
          </cell>
          <cell r="BO112" t="str">
            <v>Lavori</v>
          </cell>
          <cell r="BP112" t="str">
            <v>G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2036880</v>
          </cell>
          <cell r="CI112">
            <v>2036880</v>
          </cell>
        </row>
        <row r="113">
          <cell r="A113" t="str">
            <v>COMPL</v>
          </cell>
          <cell r="C113">
            <v>0</v>
          </cell>
          <cell r="D113">
            <v>1435.5403200000001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 t="str">
            <v>Caorso</v>
          </cell>
          <cell r="AD113" t="str">
            <v>CASMT11</v>
          </cell>
          <cell r="AE113" t="str">
            <v>Rimozione rifiuti pericolosi e non dall'edificio turbina</v>
          </cell>
          <cell r="AF113" t="str">
            <v>compl</v>
          </cell>
          <cell r="AG113" t="str">
            <v>Totale attività completate al 30-06-2020</v>
          </cell>
          <cell r="AH113" t="str">
            <v>COMPL</v>
          </cell>
          <cell r="AI113">
            <v>1435.5403200000001</v>
          </cell>
          <cell r="AJ113" t="str">
            <v>n.a.</v>
          </cell>
          <cell r="AK113" t="str">
            <v>n.a.</v>
          </cell>
          <cell r="AL113">
            <v>44012</v>
          </cell>
          <cell r="AM113">
            <v>44012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 t="str">
            <v>COMPL</v>
          </cell>
          <cell r="BH113">
            <v>1435.5403200000001</v>
          </cell>
          <cell r="BI113" t="str">
            <v>n.a.</v>
          </cell>
          <cell r="BJ113" t="str">
            <v>n.a.</v>
          </cell>
          <cell r="BK113">
            <v>44012</v>
          </cell>
          <cell r="BL113">
            <v>44012</v>
          </cell>
          <cell r="BM113">
            <v>0</v>
          </cell>
          <cell r="BN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</row>
        <row r="114">
          <cell r="A114" t="str">
            <v>COMPL</v>
          </cell>
          <cell r="C114">
            <v>0</v>
          </cell>
          <cell r="D114">
            <v>16297.896589999997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 t="str">
            <v>Caorso</v>
          </cell>
          <cell r="AD114" t="str">
            <v>CASMT21</v>
          </cell>
          <cell r="AE114" t="str">
            <v>Smantellamento componenti edificio turbina</v>
          </cell>
          <cell r="AF114" t="str">
            <v>compl</v>
          </cell>
          <cell r="AG114" t="str">
            <v>Totale attività completate al 30-06-2020</v>
          </cell>
          <cell r="AH114" t="str">
            <v>COMPL</v>
          </cell>
          <cell r="AI114">
            <v>16297.896589999997</v>
          </cell>
          <cell r="AJ114" t="str">
            <v>n.a.</v>
          </cell>
          <cell r="AK114" t="str">
            <v>n.a.</v>
          </cell>
          <cell r="AL114">
            <v>44012</v>
          </cell>
          <cell r="AM114">
            <v>44012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 t="str">
            <v>COMPL</v>
          </cell>
          <cell r="BH114">
            <v>16297.896589999997</v>
          </cell>
          <cell r="BI114" t="str">
            <v>n.a.</v>
          </cell>
          <cell r="BJ114" t="str">
            <v>n.a.</v>
          </cell>
          <cell r="BK114">
            <v>44012</v>
          </cell>
          <cell r="BL114">
            <v>44012</v>
          </cell>
          <cell r="BM114">
            <v>0</v>
          </cell>
          <cell r="BN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RdC_FU</v>
          </cell>
          <cell r="C115">
            <v>0</v>
          </cell>
          <cell r="E115">
            <v>5649.604999999999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 t="str">
            <v>Caorso</v>
          </cell>
          <cell r="AD115" t="str">
            <v>CASMT31</v>
          </cell>
          <cell r="AE115" t="str">
            <v>Decontaminazione e rilascio edificio turbina</v>
          </cell>
          <cell r="AF115">
            <v>5135</v>
          </cell>
          <cell r="AG115" t="str">
            <v>Contratti vari per decontaminazione e rilascio edificio turbina</v>
          </cell>
          <cell r="AH115" t="str">
            <v>RdC Futura</v>
          </cell>
          <cell r="AI115">
            <v>5649.6049999999996</v>
          </cell>
          <cell r="AJ115">
            <v>270</v>
          </cell>
          <cell r="AK115">
            <v>1525393.3499999999</v>
          </cell>
          <cell r="AL115">
            <v>45292</v>
          </cell>
          <cell r="AM115">
            <v>45562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1525393.3499999999</v>
          </cell>
          <cell r="BF115">
            <v>1525393.3499999999</v>
          </cell>
          <cell r="BG115" t="str">
            <v>RdA da avviare</v>
          </cell>
          <cell r="BH115">
            <v>5649.6049999999996</v>
          </cell>
          <cell r="BI115">
            <v>270</v>
          </cell>
          <cell r="BJ115">
            <v>1525393.3499999999</v>
          </cell>
          <cell r="BK115">
            <v>45292</v>
          </cell>
          <cell r="BL115">
            <v>45562</v>
          </cell>
          <cell r="BM115">
            <v>270</v>
          </cell>
          <cell r="BN115" t="str">
            <v>OK</v>
          </cell>
          <cell r="BO115" t="str">
            <v>Lavori</v>
          </cell>
          <cell r="BP115" t="str">
            <v>G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1525393.3499999999</v>
          </cell>
          <cell r="CI115">
            <v>1525393.3499999999</v>
          </cell>
        </row>
        <row r="116">
          <cell r="A116" t="str">
            <v>RdC_FU</v>
          </cell>
          <cell r="C116">
            <v>0</v>
          </cell>
          <cell r="E116">
            <v>373.1113299999999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 t="str">
            <v>Caorso</v>
          </cell>
          <cell r="AD116" t="str">
            <v>CASMW11</v>
          </cell>
          <cell r="AE116" t="str">
            <v>Trattamento/Condizionamento rifiuti radioattivi pregressi</v>
          </cell>
          <cell r="AF116">
            <v>5155</v>
          </cell>
          <cell r="AG116" t="str">
            <v>Altre attività 2018-2024</v>
          </cell>
          <cell r="AH116" t="str">
            <v>RdC Futura</v>
          </cell>
          <cell r="AI116">
            <v>373.11132999999995</v>
          </cell>
          <cell r="AJ116">
            <v>180</v>
          </cell>
          <cell r="AK116">
            <v>67160.039399999994</v>
          </cell>
          <cell r="AL116">
            <v>45292</v>
          </cell>
          <cell r="AM116">
            <v>45472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67160.039399999994</v>
          </cell>
          <cell r="BE116">
            <v>67160.039399999994</v>
          </cell>
          <cell r="BF116">
            <v>67160.039399999994</v>
          </cell>
          <cell r="BG116" t="str">
            <v>RdA da avviare</v>
          </cell>
          <cell r="BH116">
            <v>373.11132999999995</v>
          </cell>
          <cell r="BI116">
            <v>180</v>
          </cell>
          <cell r="BJ116">
            <v>67160.039399999994</v>
          </cell>
          <cell r="BK116">
            <v>45292</v>
          </cell>
          <cell r="BL116">
            <v>45472</v>
          </cell>
          <cell r="BM116">
            <v>180</v>
          </cell>
          <cell r="BN116" t="str">
            <v>OK</v>
          </cell>
          <cell r="BO116" t="str">
            <v>Lavori</v>
          </cell>
          <cell r="BP116" t="str">
            <v>G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67160.039399999994</v>
          </cell>
          <cell r="CH116">
            <v>67160.039399999994</v>
          </cell>
          <cell r="CI116">
            <v>67160.039399999994</v>
          </cell>
        </row>
        <row r="117">
          <cell r="A117" t="str">
            <v>COMPL</v>
          </cell>
          <cell r="C117">
            <v>0</v>
          </cell>
          <cell r="D117">
            <v>52393.863040000004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 t="str">
            <v>Caorso</v>
          </cell>
          <cell r="AD117" t="str">
            <v>CASMW11</v>
          </cell>
          <cell r="AE117" t="str">
            <v>Trattamento/Condizionamento rifiuti radioattivi pregressi</v>
          </cell>
          <cell r="AF117" t="str">
            <v>compl</v>
          </cell>
          <cell r="AG117" t="str">
            <v>Totale attività completate al 30-06-2020</v>
          </cell>
          <cell r="AH117" t="str">
            <v>COMPL</v>
          </cell>
          <cell r="AI117">
            <v>52393.863040000004</v>
          </cell>
          <cell r="AJ117" t="str">
            <v>n.a.</v>
          </cell>
          <cell r="AK117" t="str">
            <v>n.a.</v>
          </cell>
          <cell r="AL117">
            <v>44012</v>
          </cell>
          <cell r="AM117">
            <v>44012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 t="str">
            <v>COMPL</v>
          </cell>
          <cell r="BH117">
            <v>52393.863040000004</v>
          </cell>
          <cell r="BI117" t="str">
            <v>n.a.</v>
          </cell>
          <cell r="BJ117" t="str">
            <v>n.a.</v>
          </cell>
          <cell r="BK117">
            <v>44012</v>
          </cell>
          <cell r="BL117">
            <v>44012</v>
          </cell>
          <cell r="BM117">
            <v>0</v>
          </cell>
          <cell r="BN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</row>
        <row r="118">
          <cell r="A118" t="str">
            <v>COMPL</v>
          </cell>
          <cell r="C118">
            <v>0</v>
          </cell>
          <cell r="D118">
            <v>11464.24209999999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 t="str">
            <v>Caorso</v>
          </cell>
          <cell r="AD118" t="str">
            <v>CASMW21</v>
          </cell>
          <cell r="AE118" t="str">
            <v>Stazione centralizzata gestione materiali</v>
          </cell>
          <cell r="AF118" t="str">
            <v>compl</v>
          </cell>
          <cell r="AG118" t="str">
            <v>Totale attività completate al 30-06-2020</v>
          </cell>
          <cell r="AH118" t="str">
            <v>COMPL</v>
          </cell>
          <cell r="AI118">
            <v>11464.242099999999</v>
          </cell>
          <cell r="AJ118" t="str">
            <v>n.a.</v>
          </cell>
          <cell r="AK118" t="str">
            <v>n.a.</v>
          </cell>
          <cell r="AL118">
            <v>44012</v>
          </cell>
          <cell r="AM118">
            <v>44012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 t="str">
            <v>COMPL</v>
          </cell>
          <cell r="BH118">
            <v>11464.242099999999</v>
          </cell>
          <cell r="BI118" t="str">
            <v>n.a.</v>
          </cell>
          <cell r="BJ118" t="str">
            <v>n.a.</v>
          </cell>
          <cell r="BK118">
            <v>44012</v>
          </cell>
          <cell r="BL118">
            <v>44012</v>
          </cell>
          <cell r="BM118">
            <v>0</v>
          </cell>
          <cell r="BN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006602</v>
          </cell>
          <cell r="C119" t="str">
            <v>PdC 2020</v>
          </cell>
          <cell r="F119">
            <v>900</v>
          </cell>
          <cell r="G119">
            <v>43720</v>
          </cell>
          <cell r="H119" t="str">
            <v>Servizi</v>
          </cell>
          <cell r="I119" t="str">
            <v>G</v>
          </cell>
          <cell r="J119">
            <v>43952</v>
          </cell>
          <cell r="L119">
            <v>44192</v>
          </cell>
          <cell r="M119">
            <v>43982</v>
          </cell>
          <cell r="N119">
            <v>44286</v>
          </cell>
          <cell r="O119" t="str">
            <v>In Corso</v>
          </cell>
          <cell r="P119">
            <v>0</v>
          </cell>
          <cell r="Q119" t="str">
            <v>1030027327</v>
          </cell>
          <cell r="S119">
            <v>886.42250000000001</v>
          </cell>
          <cell r="T119">
            <v>43957</v>
          </cell>
          <cell r="U119">
            <v>0</v>
          </cell>
          <cell r="V119" t="str">
            <v>Castagnari</v>
          </cell>
          <cell r="X119">
            <v>44286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 t="str">
            <v>Caorso</v>
          </cell>
          <cell r="AD119" t="str">
            <v>CASMW31</v>
          </cell>
          <cell r="AE119" t="str">
            <v>Attività preliminari al decommissioning</v>
          </cell>
          <cell r="AF119">
            <v>5029</v>
          </cell>
          <cell r="AG119" t="str">
            <v>Interventi di risanamento definitivo e di dismissione da eseguirsi su serbatoi gasolio interrati</v>
          </cell>
          <cell r="AH119" t="str">
            <v>RdA rilasciata da UR</v>
          </cell>
          <cell r="AI119">
            <v>886.42250000000001</v>
          </cell>
          <cell r="AJ119">
            <v>304</v>
          </cell>
          <cell r="AK119">
            <v>269472.44</v>
          </cell>
          <cell r="AL119">
            <v>43982</v>
          </cell>
          <cell r="AM119">
            <v>44286</v>
          </cell>
          <cell r="AN119">
            <v>0</v>
          </cell>
          <cell r="AO119">
            <v>0</v>
          </cell>
          <cell r="AP119">
            <v>0</v>
          </cell>
          <cell r="AQ119">
            <v>269472.44</v>
          </cell>
          <cell r="AR119">
            <v>269472.44</v>
          </cell>
          <cell r="AS119">
            <v>269472.44</v>
          </cell>
          <cell r="AT119">
            <v>269472.44</v>
          </cell>
          <cell r="AU119">
            <v>269472.44</v>
          </cell>
          <cell r="AV119">
            <v>269472.44</v>
          </cell>
          <cell r="AW119">
            <v>269472.44</v>
          </cell>
          <cell r="AX119">
            <v>269472.44</v>
          </cell>
          <cell r="AY119">
            <v>269472.44</v>
          </cell>
          <cell r="AZ119">
            <v>269472.44</v>
          </cell>
          <cell r="BA119">
            <v>269472.44</v>
          </cell>
          <cell r="BB119">
            <v>269472.44</v>
          </cell>
          <cell r="BC119">
            <v>269472.44</v>
          </cell>
          <cell r="BD119">
            <v>269472.44</v>
          </cell>
          <cell r="BE119">
            <v>269472.44</v>
          </cell>
          <cell r="BF119">
            <v>269472.44</v>
          </cell>
          <cell r="BG119" t="str">
            <v>RdA avviata</v>
          </cell>
          <cell r="BH119">
            <v>886.42250000000001</v>
          </cell>
          <cell r="BI119">
            <v>240</v>
          </cell>
          <cell r="BJ119">
            <v>212741.4</v>
          </cell>
          <cell r="BK119">
            <v>43952</v>
          </cell>
          <cell r="BL119">
            <v>44192</v>
          </cell>
          <cell r="BM119">
            <v>240</v>
          </cell>
          <cell r="BN119" t="str">
            <v>OK</v>
          </cell>
          <cell r="BO119" t="str">
            <v>Servizi</v>
          </cell>
          <cell r="BP119" t="str">
            <v>G</v>
          </cell>
          <cell r="BQ119">
            <v>0</v>
          </cell>
          <cell r="BR119">
            <v>0</v>
          </cell>
          <cell r="BS119">
            <v>212741.4</v>
          </cell>
          <cell r="BT119">
            <v>212741.4</v>
          </cell>
          <cell r="BU119">
            <v>212741.4</v>
          </cell>
          <cell r="BV119">
            <v>212741.4</v>
          </cell>
          <cell r="BW119">
            <v>212741.4</v>
          </cell>
          <cell r="BX119">
            <v>212741.4</v>
          </cell>
          <cell r="BY119">
            <v>212741.4</v>
          </cell>
          <cell r="BZ119">
            <v>212741.4</v>
          </cell>
          <cell r="CA119">
            <v>212741.4</v>
          </cell>
          <cell r="CB119">
            <v>212741.4</v>
          </cell>
          <cell r="CC119">
            <v>212741.4</v>
          </cell>
          <cell r="CD119">
            <v>212741.4</v>
          </cell>
          <cell r="CE119">
            <v>212741.4</v>
          </cell>
          <cell r="CF119">
            <v>212741.4</v>
          </cell>
          <cell r="CG119">
            <v>212741.4</v>
          </cell>
          <cell r="CH119">
            <v>212741.4</v>
          </cell>
          <cell r="CI119">
            <v>212741.4</v>
          </cell>
        </row>
        <row r="120">
          <cell r="A120" t="str">
            <v>007601</v>
          </cell>
          <cell r="C120" t="str">
            <v>PdC 2021</v>
          </cell>
          <cell r="F120">
            <v>142</v>
          </cell>
          <cell r="G120">
            <v>44091</v>
          </cell>
          <cell r="H120" t="str">
            <v>Servizi</v>
          </cell>
          <cell r="I120" t="str">
            <v>G</v>
          </cell>
          <cell r="J120">
            <v>44197</v>
          </cell>
          <cell r="L120">
            <v>44317</v>
          </cell>
          <cell r="M120">
            <v>44317</v>
          </cell>
          <cell r="N120">
            <v>44437</v>
          </cell>
          <cell r="O120" t="str">
            <v>Aperto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 t="str">
            <v>Caorso</v>
          </cell>
          <cell r="AD120" t="str">
            <v>CASMW31</v>
          </cell>
          <cell r="AE120" t="str">
            <v>Trattamento/Condizionamento rifiuti radioattivi da disattivazione</v>
          </cell>
          <cell r="AF120">
            <v>5157</v>
          </cell>
          <cell r="AG120" t="str">
            <v>Servizio analisi chimiche e radiochimiche su campioni di resine e fanghi e ceneri provenienti dalle prove di trattamento presso gli impianti Javis</v>
          </cell>
          <cell r="AH120" t="str">
            <v>RdC creata da UR</v>
          </cell>
          <cell r="AI120">
            <v>142</v>
          </cell>
          <cell r="AJ120">
            <v>120</v>
          </cell>
          <cell r="AK120">
            <v>17040</v>
          </cell>
          <cell r="AL120">
            <v>44317</v>
          </cell>
          <cell r="AM120">
            <v>44437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17040</v>
          </cell>
          <cell r="AT120">
            <v>17040</v>
          </cell>
          <cell r="AU120">
            <v>17040</v>
          </cell>
          <cell r="AV120">
            <v>17040</v>
          </cell>
          <cell r="AW120">
            <v>17040</v>
          </cell>
          <cell r="AX120">
            <v>17040</v>
          </cell>
          <cell r="AY120">
            <v>17040</v>
          </cell>
          <cell r="AZ120">
            <v>17040</v>
          </cell>
          <cell r="BA120">
            <v>17040</v>
          </cell>
          <cell r="BB120">
            <v>17040</v>
          </cell>
          <cell r="BC120">
            <v>17040</v>
          </cell>
          <cell r="BD120">
            <v>17040</v>
          </cell>
          <cell r="BE120">
            <v>17040</v>
          </cell>
          <cell r="BF120">
            <v>17040</v>
          </cell>
          <cell r="BG120" t="str">
            <v>RdA da avviare</v>
          </cell>
          <cell r="BH120">
            <v>141.85480000000001</v>
          </cell>
          <cell r="BI120">
            <v>180</v>
          </cell>
          <cell r="BJ120">
            <v>25533.864000000001</v>
          </cell>
          <cell r="BK120">
            <v>44166</v>
          </cell>
          <cell r="BL120">
            <v>44346</v>
          </cell>
          <cell r="BM120">
            <v>180</v>
          </cell>
          <cell r="BN120" t="str">
            <v>OK</v>
          </cell>
          <cell r="BO120" t="str">
            <v>Servizi</v>
          </cell>
          <cell r="BP120" t="str">
            <v>G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25533.864000000001</v>
          </cell>
          <cell r="BV120">
            <v>25533.864000000001</v>
          </cell>
          <cell r="BW120">
            <v>25533.864000000001</v>
          </cell>
          <cell r="BX120">
            <v>25533.864000000001</v>
          </cell>
          <cell r="BY120">
            <v>25533.864000000001</v>
          </cell>
          <cell r="BZ120">
            <v>25533.864000000001</v>
          </cell>
          <cell r="CA120">
            <v>25533.864000000001</v>
          </cell>
          <cell r="CB120">
            <v>25533.864000000001</v>
          </cell>
          <cell r="CC120">
            <v>25533.864000000001</v>
          </cell>
          <cell r="CD120">
            <v>25533.864000000001</v>
          </cell>
          <cell r="CE120">
            <v>25533.864000000001</v>
          </cell>
          <cell r="CF120">
            <v>25533.864000000001</v>
          </cell>
          <cell r="CG120">
            <v>25533.864000000001</v>
          </cell>
          <cell r="CH120">
            <v>25533.864000000001</v>
          </cell>
          <cell r="CI120">
            <v>25533.864000000001</v>
          </cell>
        </row>
        <row r="121">
          <cell r="A121" t="str">
            <v>005760</v>
          </cell>
          <cell r="C121" t="str">
            <v>PdC 2021</v>
          </cell>
          <cell r="F121">
            <v>483</v>
          </cell>
          <cell r="G121">
            <v>43349</v>
          </cell>
          <cell r="H121" t="str">
            <v>Servizi</v>
          </cell>
          <cell r="I121" t="str">
            <v>P</v>
          </cell>
          <cell r="J121">
            <v>44165</v>
          </cell>
          <cell r="L121">
            <v>44225</v>
          </cell>
          <cell r="M121">
            <v>44562</v>
          </cell>
          <cell r="N121">
            <v>44652</v>
          </cell>
          <cell r="O121" t="str">
            <v>Aperto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 t="str">
            <v>Caorso</v>
          </cell>
          <cell r="AD121" t="str">
            <v>CASMW31</v>
          </cell>
          <cell r="AE121" t="str">
            <v>Trattamento/Condizionamento rifiuti radioattivi da disattivazione</v>
          </cell>
          <cell r="AF121">
            <v>5158</v>
          </cell>
          <cell r="AG121" t="str">
            <v>Servizio analisi chimiche e radiochimiche su campioni di resine e fanghi e ceneri provenienti dal trattamento - Fase 2</v>
          </cell>
          <cell r="AH121" t="str">
            <v>RdC creata da UR</v>
          </cell>
          <cell r="AI121">
            <v>483</v>
          </cell>
          <cell r="AJ121">
            <v>90</v>
          </cell>
          <cell r="AK121">
            <v>43470</v>
          </cell>
          <cell r="AL121">
            <v>44562</v>
          </cell>
          <cell r="AM121">
            <v>44652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43470</v>
          </cell>
          <cell r="AW121">
            <v>43470</v>
          </cell>
          <cell r="AX121">
            <v>43470</v>
          </cell>
          <cell r="AY121">
            <v>43470</v>
          </cell>
          <cell r="AZ121">
            <v>43470</v>
          </cell>
          <cell r="BA121">
            <v>43470</v>
          </cell>
          <cell r="BB121">
            <v>43470</v>
          </cell>
          <cell r="BC121">
            <v>43470</v>
          </cell>
          <cell r="BD121">
            <v>43470</v>
          </cell>
          <cell r="BE121">
            <v>43470</v>
          </cell>
          <cell r="BF121">
            <v>43470</v>
          </cell>
          <cell r="BG121" t="str">
            <v>RdA da avviare</v>
          </cell>
          <cell r="BH121">
            <v>483</v>
          </cell>
          <cell r="BI121">
            <v>90</v>
          </cell>
          <cell r="BJ121">
            <v>43470</v>
          </cell>
          <cell r="BK121">
            <v>44075</v>
          </cell>
          <cell r="BL121">
            <v>44315</v>
          </cell>
          <cell r="BM121">
            <v>240</v>
          </cell>
          <cell r="BN121" t="str">
            <v>ATT</v>
          </cell>
          <cell r="BO121" t="str">
            <v>Servizi</v>
          </cell>
          <cell r="BP121" t="str">
            <v>P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3470</v>
          </cell>
          <cell r="BV121">
            <v>43470</v>
          </cell>
          <cell r="BW121">
            <v>43470</v>
          </cell>
          <cell r="BX121">
            <v>43470</v>
          </cell>
          <cell r="BY121">
            <v>43470</v>
          </cell>
          <cell r="BZ121">
            <v>43470</v>
          </cell>
          <cell r="CA121">
            <v>43470</v>
          </cell>
          <cell r="CB121">
            <v>43470</v>
          </cell>
          <cell r="CC121">
            <v>43470</v>
          </cell>
          <cell r="CD121">
            <v>43470</v>
          </cell>
          <cell r="CE121">
            <v>43470</v>
          </cell>
          <cell r="CF121">
            <v>43470</v>
          </cell>
          <cell r="CG121">
            <v>43470</v>
          </cell>
          <cell r="CH121">
            <v>43470</v>
          </cell>
          <cell r="CI121">
            <v>43470</v>
          </cell>
        </row>
        <row r="122">
          <cell r="A122" t="str">
            <v>006594</v>
          </cell>
          <cell r="C122" t="str">
            <v>PdC 2021</v>
          </cell>
          <cell r="F122">
            <v>500</v>
          </cell>
          <cell r="G122">
            <v>43718</v>
          </cell>
          <cell r="H122" t="str">
            <v>Lavori</v>
          </cell>
          <cell r="I122" t="str">
            <v>G</v>
          </cell>
          <cell r="J122">
            <v>45474</v>
          </cell>
          <cell r="L122">
            <v>45659</v>
          </cell>
          <cell r="M122">
            <v>45474</v>
          </cell>
          <cell r="N122">
            <v>45684</v>
          </cell>
          <cell r="O122" t="str">
            <v>Aperto</v>
          </cell>
          <cell r="P122">
            <v>0</v>
          </cell>
          <cell r="Q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 t="str">
            <v>Caorso</v>
          </cell>
          <cell r="AD122" t="str">
            <v>CASMW31</v>
          </cell>
          <cell r="AE122" t="str">
            <v>Trattamento/Condizionamento rifiuti radioattivi da disattivazione</v>
          </cell>
          <cell r="AF122">
            <v>5163</v>
          </cell>
          <cell r="AG122" t="str">
            <v>Attività di trattamento ed allontanamento materiali fuori ZC (anni successivi)</v>
          </cell>
          <cell r="AH122" t="str">
            <v>RdC creata da UR</v>
          </cell>
          <cell r="AI122">
            <v>500</v>
          </cell>
          <cell r="AJ122">
            <v>210</v>
          </cell>
          <cell r="AK122">
            <v>105000</v>
          </cell>
          <cell r="AL122">
            <v>45474</v>
          </cell>
          <cell r="AM122">
            <v>45684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 t="str">
            <v>RdA da avviare</v>
          </cell>
          <cell r="BH122">
            <v>500</v>
          </cell>
          <cell r="BI122">
            <v>180</v>
          </cell>
          <cell r="BJ122">
            <v>90000</v>
          </cell>
          <cell r="BK122">
            <v>45536</v>
          </cell>
          <cell r="BL122">
            <v>45716</v>
          </cell>
          <cell r="BM122">
            <v>180</v>
          </cell>
          <cell r="BN122" t="str">
            <v>OK</v>
          </cell>
          <cell r="BO122" t="str">
            <v>Lavori</v>
          </cell>
          <cell r="BP122" t="str">
            <v>G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</row>
        <row r="123">
          <cell r="A123" t="str">
            <v>004435</v>
          </cell>
          <cell r="C123" t="str">
            <v>PdC 2021</v>
          </cell>
          <cell r="F123">
            <v>1890</v>
          </cell>
          <cell r="G123">
            <v>42985</v>
          </cell>
          <cell r="H123" t="str">
            <v>Servizi</v>
          </cell>
          <cell r="I123" t="str">
            <v>C</v>
          </cell>
          <cell r="J123">
            <v>44743</v>
          </cell>
          <cell r="L123">
            <v>44788</v>
          </cell>
          <cell r="M123">
            <v>44743</v>
          </cell>
          <cell r="N123">
            <v>44953</v>
          </cell>
          <cell r="O123" t="str">
            <v>Aperto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 t="str">
            <v>Caorso</v>
          </cell>
          <cell r="AD123" t="str">
            <v>CASMW31</v>
          </cell>
          <cell r="AE123" t="str">
            <v>Trattamento/Condizionamento rifiuti radioattivi da disattivazione</v>
          </cell>
          <cell r="AF123">
            <v>5165</v>
          </cell>
          <cell r="AG123" t="str">
            <v>RPO anni successivi (2024 - 2027)</v>
          </cell>
          <cell r="AH123" t="str">
            <v>RdC creata da UR</v>
          </cell>
          <cell r="AI123">
            <v>1890</v>
          </cell>
          <cell r="AJ123">
            <v>210</v>
          </cell>
          <cell r="AK123">
            <v>396900</v>
          </cell>
          <cell r="AL123">
            <v>44743</v>
          </cell>
          <cell r="AM123">
            <v>44953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396900</v>
          </cell>
          <cell r="AZ123">
            <v>396900</v>
          </cell>
          <cell r="BA123">
            <v>396900</v>
          </cell>
          <cell r="BB123">
            <v>396900</v>
          </cell>
          <cell r="BC123">
            <v>396900</v>
          </cell>
          <cell r="BD123">
            <v>396900</v>
          </cell>
          <cell r="BE123">
            <v>396900</v>
          </cell>
          <cell r="BF123">
            <v>396900</v>
          </cell>
          <cell r="BG123" t="str">
            <v>RdA da avviare</v>
          </cell>
          <cell r="BH123">
            <v>1890</v>
          </cell>
          <cell r="BI123">
            <v>60</v>
          </cell>
          <cell r="BJ123">
            <v>113400</v>
          </cell>
          <cell r="BK123">
            <v>45413</v>
          </cell>
          <cell r="BL123">
            <v>45653</v>
          </cell>
          <cell r="BM123">
            <v>240</v>
          </cell>
          <cell r="BN123" t="str">
            <v>ATT</v>
          </cell>
          <cell r="BO123" t="str">
            <v>Servizi</v>
          </cell>
          <cell r="BP123" t="str">
            <v>C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113400</v>
          </cell>
        </row>
        <row r="124">
          <cell r="A124" t="str">
            <v>006592</v>
          </cell>
          <cell r="B124" t="str">
            <v>d02</v>
          </cell>
          <cell r="C124" t="str">
            <v>PdC 2021</v>
          </cell>
          <cell r="F124">
            <v>1890</v>
          </cell>
          <cell r="G124">
            <v>43718</v>
          </cell>
          <cell r="H124" t="str">
            <v>Servizi</v>
          </cell>
          <cell r="I124" t="str">
            <v>P</v>
          </cell>
          <cell r="J124">
            <v>46631</v>
          </cell>
          <cell r="L124">
            <v>46691</v>
          </cell>
          <cell r="M124">
            <v>46631</v>
          </cell>
          <cell r="N124">
            <v>46841</v>
          </cell>
          <cell r="O124" t="str">
            <v>Aperto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 t="str">
            <v>Caorso</v>
          </cell>
          <cell r="AD124" t="str">
            <v>CASMW31</v>
          </cell>
          <cell r="AE124" t="str">
            <v>Trattamento/Condizionamento rifiuti radioattivi da disattivazione</v>
          </cell>
          <cell r="AF124">
            <v>5166</v>
          </cell>
          <cell r="AG124" t="str">
            <v>RPO anni successivi (2028 - 2031 fino BF)</v>
          </cell>
          <cell r="AH124" t="str">
            <v>RdC creata da UR</v>
          </cell>
          <cell r="AI124">
            <v>1420</v>
          </cell>
          <cell r="AJ124">
            <v>210</v>
          </cell>
          <cell r="AK124">
            <v>298200</v>
          </cell>
          <cell r="AL124">
            <v>46631</v>
          </cell>
          <cell r="AM124">
            <v>46841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 t="str">
            <v>RdA da avviare</v>
          </cell>
          <cell r="BH124">
            <v>1420</v>
          </cell>
          <cell r="BI124">
            <v>90</v>
          </cell>
          <cell r="BJ124">
            <v>127800</v>
          </cell>
          <cell r="BK124">
            <v>46874</v>
          </cell>
          <cell r="BL124">
            <v>47114</v>
          </cell>
          <cell r="BM124">
            <v>240</v>
          </cell>
          <cell r="BN124" t="str">
            <v>ATT</v>
          </cell>
          <cell r="BO124" t="str">
            <v>Servizi</v>
          </cell>
          <cell r="BP124" t="str">
            <v>P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4436</v>
          </cell>
          <cell r="C125" t="str">
            <v>PdC 2021</v>
          </cell>
          <cell r="F125">
            <v>800</v>
          </cell>
          <cell r="G125">
            <v>42985</v>
          </cell>
          <cell r="H125" t="str">
            <v>Servizi</v>
          </cell>
          <cell r="I125" t="str">
            <v>C</v>
          </cell>
          <cell r="J125">
            <v>44162</v>
          </cell>
          <cell r="L125">
            <v>44207</v>
          </cell>
          <cell r="M125">
            <v>44866</v>
          </cell>
          <cell r="N125">
            <v>44926</v>
          </cell>
          <cell r="O125" t="str">
            <v>Aperto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 t="str">
            <v>Caorso</v>
          </cell>
          <cell r="AD125" t="str">
            <v>CASMW31</v>
          </cell>
          <cell r="AE125" t="str">
            <v>Trattamento/Condizionamento rifiuti radioattivi da disattivazione</v>
          </cell>
          <cell r="AF125">
            <v>5168</v>
          </cell>
          <cell r="AG125" t="str">
            <v>Fase 5 - Servizio di Reinfustamento n. 433 fusti da 220 litri con anelli contenenti ceneri cementate in overpack 400 l</v>
          </cell>
          <cell r="AH125" t="str">
            <v>RdC creata da UR</v>
          </cell>
          <cell r="AI125">
            <v>800</v>
          </cell>
          <cell r="AJ125">
            <v>60</v>
          </cell>
          <cell r="AK125">
            <v>48000</v>
          </cell>
          <cell r="AL125">
            <v>44866</v>
          </cell>
          <cell r="AM125">
            <v>44926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48000</v>
          </cell>
          <cell r="AY125">
            <v>48000</v>
          </cell>
          <cell r="AZ125">
            <v>48000</v>
          </cell>
          <cell r="BA125">
            <v>48000</v>
          </cell>
          <cell r="BB125">
            <v>48000</v>
          </cell>
          <cell r="BC125">
            <v>48000</v>
          </cell>
          <cell r="BD125">
            <v>48000</v>
          </cell>
          <cell r="BE125">
            <v>48000</v>
          </cell>
          <cell r="BF125">
            <v>48000</v>
          </cell>
          <cell r="BG125" t="str">
            <v>RdA da avviare</v>
          </cell>
          <cell r="BH125">
            <v>800</v>
          </cell>
          <cell r="BI125">
            <v>60</v>
          </cell>
          <cell r="BJ125">
            <v>48000</v>
          </cell>
          <cell r="BK125">
            <v>44440</v>
          </cell>
          <cell r="BL125">
            <v>44680</v>
          </cell>
          <cell r="BM125">
            <v>240</v>
          </cell>
          <cell r="BN125" t="str">
            <v>ATT</v>
          </cell>
          <cell r="BO125" t="str">
            <v>Servizi</v>
          </cell>
          <cell r="BP125" t="str">
            <v>C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48000</v>
          </cell>
          <cell r="BZ125">
            <v>48000</v>
          </cell>
          <cell r="CA125">
            <v>48000</v>
          </cell>
          <cell r="CB125">
            <v>48000</v>
          </cell>
          <cell r="CC125">
            <v>48000</v>
          </cell>
          <cell r="CD125">
            <v>48000</v>
          </cell>
          <cell r="CE125">
            <v>48000</v>
          </cell>
          <cell r="CF125">
            <v>48000</v>
          </cell>
          <cell r="CG125">
            <v>48000</v>
          </cell>
          <cell r="CH125">
            <v>48000</v>
          </cell>
          <cell r="CI125">
            <v>48000</v>
          </cell>
        </row>
        <row r="126">
          <cell r="A126" t="str">
            <v>007775</v>
          </cell>
          <cell r="B126" t="str">
            <v>d03</v>
          </cell>
          <cell r="C126" t="str">
            <v>PdC 2021</v>
          </cell>
          <cell r="F126">
            <v>500</v>
          </cell>
          <cell r="G126">
            <v>44104</v>
          </cell>
          <cell r="H126" t="str">
            <v>Forniture</v>
          </cell>
          <cell r="I126" t="str">
            <v>G</v>
          </cell>
          <cell r="J126">
            <v>44227</v>
          </cell>
          <cell r="L126">
            <v>44442</v>
          </cell>
          <cell r="M126">
            <v>44317</v>
          </cell>
          <cell r="N126">
            <v>44532</v>
          </cell>
          <cell r="O126" t="str">
            <v>Aperto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 t="str">
            <v>Caorso</v>
          </cell>
          <cell r="AD126" t="str">
            <v>CASMW31</v>
          </cell>
          <cell r="AE126" t="str">
            <v>Trattamento/Condizionamento rifiuti radioattivi da disattivazione</v>
          </cell>
          <cell r="AF126">
            <v>5174</v>
          </cell>
          <cell r="AG126" t="str">
            <v>Attività trasversali Ingegneria - Fornitura prototipi CP 5.2 e 2.6 nuovo modello e prove di qualifica</v>
          </cell>
          <cell r="AH126" t="str">
            <v>RdC creata da UR</v>
          </cell>
          <cell r="AI126">
            <v>200</v>
          </cell>
          <cell r="AJ126">
            <v>215</v>
          </cell>
          <cell r="AK126">
            <v>43000</v>
          </cell>
          <cell r="AL126">
            <v>44317</v>
          </cell>
          <cell r="AM126">
            <v>44532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43000</v>
          </cell>
          <cell r="AU126">
            <v>43000</v>
          </cell>
          <cell r="AV126">
            <v>43000</v>
          </cell>
          <cell r="AW126">
            <v>43000</v>
          </cell>
          <cell r="AX126">
            <v>43000</v>
          </cell>
          <cell r="AY126">
            <v>43000</v>
          </cell>
          <cell r="AZ126">
            <v>43000</v>
          </cell>
          <cell r="BA126">
            <v>43000</v>
          </cell>
          <cell r="BB126">
            <v>43000</v>
          </cell>
          <cell r="BC126">
            <v>43000</v>
          </cell>
          <cell r="BD126">
            <v>43000</v>
          </cell>
          <cell r="BE126">
            <v>43000</v>
          </cell>
          <cell r="BF126">
            <v>43000</v>
          </cell>
          <cell r="BG126" t="str">
            <v>RdA da avviare</v>
          </cell>
          <cell r="BH126">
            <v>200</v>
          </cell>
          <cell r="BI126">
            <v>180</v>
          </cell>
          <cell r="BJ126">
            <v>36000</v>
          </cell>
          <cell r="BK126">
            <v>44227</v>
          </cell>
          <cell r="BL126">
            <v>44407</v>
          </cell>
          <cell r="BM126">
            <v>180</v>
          </cell>
          <cell r="BN126" t="str">
            <v>OK</v>
          </cell>
          <cell r="BO126" t="str">
            <v>Forniture</v>
          </cell>
          <cell r="BP126" t="str">
            <v>G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36000</v>
          </cell>
          <cell r="BW126">
            <v>36000</v>
          </cell>
          <cell r="BX126">
            <v>36000</v>
          </cell>
          <cell r="BY126">
            <v>36000</v>
          </cell>
          <cell r="BZ126">
            <v>36000</v>
          </cell>
          <cell r="CA126">
            <v>36000</v>
          </cell>
          <cell r="CB126">
            <v>36000</v>
          </cell>
          <cell r="CC126">
            <v>36000</v>
          </cell>
          <cell r="CD126">
            <v>36000</v>
          </cell>
          <cell r="CE126">
            <v>36000</v>
          </cell>
          <cell r="CF126">
            <v>36000</v>
          </cell>
          <cell r="CG126">
            <v>36000</v>
          </cell>
          <cell r="CH126">
            <v>36000</v>
          </cell>
          <cell r="CI126">
            <v>36000</v>
          </cell>
        </row>
        <row r="127">
          <cell r="A127" t="str">
            <v>007779</v>
          </cell>
          <cell r="B127" t="str">
            <v>d04</v>
          </cell>
          <cell r="C127" t="str">
            <v>PdC 2021</v>
          </cell>
          <cell r="F127">
            <v>250</v>
          </cell>
          <cell r="G127">
            <v>44104</v>
          </cell>
          <cell r="H127" t="str">
            <v>Servizi</v>
          </cell>
          <cell r="I127" t="str">
            <v>G</v>
          </cell>
          <cell r="J127">
            <v>44742</v>
          </cell>
          <cell r="L127">
            <v>44892</v>
          </cell>
          <cell r="M127">
            <v>44742</v>
          </cell>
          <cell r="N127">
            <v>44952</v>
          </cell>
          <cell r="O127" t="str">
            <v>Aperto</v>
          </cell>
          <cell r="P127">
            <v>0</v>
          </cell>
          <cell r="Q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 t="str">
            <v>Caorso</v>
          </cell>
          <cell r="AD127" t="str">
            <v>CASMW31</v>
          </cell>
          <cell r="AE127" t="str">
            <v>Trattamento/Condizionamento rifiuti radioattivi da disattivazione</v>
          </cell>
          <cell r="AF127">
            <v>5174</v>
          </cell>
          <cell r="AG127" t="str">
            <v>Attività trasversali Ingegneria - Fornitura prototipi CP 5.2 e 2.6 nuovo modello e prove di qualifica</v>
          </cell>
          <cell r="AH127" t="str">
            <v>RdC creata da UR</v>
          </cell>
          <cell r="AI127">
            <v>100</v>
          </cell>
          <cell r="AJ127">
            <v>210</v>
          </cell>
          <cell r="AK127">
            <v>21000</v>
          </cell>
          <cell r="AL127">
            <v>44742</v>
          </cell>
          <cell r="AM127">
            <v>44952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21000</v>
          </cell>
          <cell r="AZ127">
            <v>21000</v>
          </cell>
          <cell r="BA127">
            <v>21000</v>
          </cell>
          <cell r="BB127">
            <v>21000</v>
          </cell>
          <cell r="BC127">
            <v>21000</v>
          </cell>
          <cell r="BD127">
            <v>21000</v>
          </cell>
          <cell r="BE127">
            <v>21000</v>
          </cell>
          <cell r="BF127">
            <v>21000</v>
          </cell>
          <cell r="BG127" t="str">
            <v>RdA da avviare</v>
          </cell>
          <cell r="BH127">
            <v>100</v>
          </cell>
          <cell r="BI127">
            <v>180</v>
          </cell>
          <cell r="BJ127">
            <v>18000</v>
          </cell>
          <cell r="BK127">
            <v>44742</v>
          </cell>
          <cell r="BL127">
            <v>44922</v>
          </cell>
          <cell r="BM127">
            <v>180</v>
          </cell>
          <cell r="BN127" t="str">
            <v>OK</v>
          </cell>
          <cell r="BO127" t="str">
            <v>Servizi</v>
          </cell>
          <cell r="BP127" t="str">
            <v>G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8000</v>
          </cell>
          <cell r="CB127">
            <v>18000</v>
          </cell>
          <cell r="CC127">
            <v>18000</v>
          </cell>
          <cell r="CD127">
            <v>18000</v>
          </cell>
          <cell r="CE127">
            <v>18000</v>
          </cell>
          <cell r="CF127">
            <v>18000</v>
          </cell>
          <cell r="CG127">
            <v>18000</v>
          </cell>
          <cell r="CH127">
            <v>18000</v>
          </cell>
          <cell r="CI127">
            <v>18000</v>
          </cell>
        </row>
        <row r="128">
          <cell r="A128" t="str">
            <v>007780</v>
          </cell>
          <cell r="B128" t="str">
            <v>d05</v>
          </cell>
          <cell r="C128" t="str">
            <v>PdC 2021</v>
          </cell>
          <cell r="F128">
            <v>150</v>
          </cell>
          <cell r="G128">
            <v>44104</v>
          </cell>
          <cell r="H128" t="str">
            <v>Servizi</v>
          </cell>
          <cell r="I128" t="str">
            <v>G</v>
          </cell>
          <cell r="J128">
            <v>44742</v>
          </cell>
          <cell r="L128">
            <v>44892</v>
          </cell>
          <cell r="M128">
            <v>44742</v>
          </cell>
          <cell r="N128">
            <v>44862</v>
          </cell>
          <cell r="O128" t="str">
            <v>Aperto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 t="str">
            <v>Caorso</v>
          </cell>
          <cell r="AD128" t="str">
            <v>CASMW31</v>
          </cell>
          <cell r="AE128" t="str">
            <v>Trattamento/Condizionamento rifiuti radioattivi da disattivazione</v>
          </cell>
          <cell r="AF128">
            <v>5174</v>
          </cell>
          <cell r="AG128" t="str">
            <v>Attività trasversali Ingegneria - Fornitura prototipi CP 5.2 e 2.6 nuovo modello e prove di qualifica</v>
          </cell>
          <cell r="AH128" t="str">
            <v>RdC creata da UR</v>
          </cell>
          <cell r="AI128">
            <v>60</v>
          </cell>
          <cell r="AJ128">
            <v>120</v>
          </cell>
          <cell r="AK128">
            <v>7200</v>
          </cell>
          <cell r="AL128">
            <v>44742</v>
          </cell>
          <cell r="AM128">
            <v>44862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7200</v>
          </cell>
          <cell r="AY128">
            <v>7200</v>
          </cell>
          <cell r="AZ128">
            <v>7200</v>
          </cell>
          <cell r="BA128">
            <v>7200</v>
          </cell>
          <cell r="BB128">
            <v>7200</v>
          </cell>
          <cell r="BC128">
            <v>7200</v>
          </cell>
          <cell r="BD128">
            <v>7200</v>
          </cell>
          <cell r="BE128">
            <v>7200</v>
          </cell>
          <cell r="BF128">
            <v>7200</v>
          </cell>
          <cell r="BG128" t="str">
            <v>RdA da avviare</v>
          </cell>
          <cell r="BH128">
            <v>60</v>
          </cell>
          <cell r="BI128">
            <v>180</v>
          </cell>
          <cell r="BJ128">
            <v>10800</v>
          </cell>
          <cell r="BK128">
            <v>44742</v>
          </cell>
          <cell r="BL128">
            <v>44922</v>
          </cell>
          <cell r="BM128">
            <v>180</v>
          </cell>
          <cell r="BN128" t="str">
            <v>OK</v>
          </cell>
          <cell r="BO128" t="str">
            <v>Servizi</v>
          </cell>
          <cell r="BP128" t="str">
            <v>G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10800</v>
          </cell>
          <cell r="CB128">
            <v>10800</v>
          </cell>
          <cell r="CC128">
            <v>10800</v>
          </cell>
          <cell r="CD128">
            <v>10800</v>
          </cell>
          <cell r="CE128">
            <v>10800</v>
          </cell>
          <cell r="CF128">
            <v>10800</v>
          </cell>
          <cell r="CG128">
            <v>10800</v>
          </cell>
          <cell r="CH128">
            <v>10800</v>
          </cell>
          <cell r="CI128">
            <v>10800</v>
          </cell>
        </row>
        <row r="129">
          <cell r="A129" t="str">
            <v>004999</v>
          </cell>
          <cell r="B129" t="str">
            <v>d06</v>
          </cell>
          <cell r="C129" t="str">
            <v>PdC 2021</v>
          </cell>
          <cell r="F129">
            <v>21000</v>
          </cell>
          <cell r="G129">
            <v>43010</v>
          </cell>
          <cell r="H129" t="str">
            <v>Forniture</v>
          </cell>
          <cell r="I129" t="str">
            <v>G</v>
          </cell>
          <cell r="J129">
            <v>44196</v>
          </cell>
          <cell r="L129">
            <v>44411</v>
          </cell>
          <cell r="M129">
            <v>44310</v>
          </cell>
          <cell r="N129">
            <v>44525</v>
          </cell>
          <cell r="O129" t="str">
            <v>Aperto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 t="str">
            <v>Caorso</v>
          </cell>
          <cell r="AD129" t="str">
            <v>CASMW31</v>
          </cell>
          <cell r="AE129" t="str">
            <v>Trattamento/Condizionamento rifiuti radioattivi da disattivazione</v>
          </cell>
          <cell r="AF129">
            <v>5176</v>
          </cell>
          <cell r="AG129" t="str">
            <v>Fornitura contenitori rifiuti per deposito nazionale (ex II e III categoria)</v>
          </cell>
          <cell r="AH129" t="str">
            <v>RdC creata da UR</v>
          </cell>
          <cell r="AI129">
            <v>5250</v>
          </cell>
          <cell r="AJ129">
            <v>215</v>
          </cell>
          <cell r="AK129">
            <v>1128750</v>
          </cell>
          <cell r="AL129">
            <v>44310</v>
          </cell>
          <cell r="AM129">
            <v>44525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1128750</v>
          </cell>
          <cell r="AU129">
            <v>1128750</v>
          </cell>
          <cell r="AV129">
            <v>1128750</v>
          </cell>
          <cell r="AW129">
            <v>1128750</v>
          </cell>
          <cell r="AX129">
            <v>1128750</v>
          </cell>
          <cell r="AY129">
            <v>1128750</v>
          </cell>
          <cell r="AZ129">
            <v>1128750</v>
          </cell>
          <cell r="BA129">
            <v>1128750</v>
          </cell>
          <cell r="BB129">
            <v>1128750</v>
          </cell>
          <cell r="BC129">
            <v>1128750</v>
          </cell>
          <cell r="BD129">
            <v>1128750</v>
          </cell>
          <cell r="BE129">
            <v>1128750</v>
          </cell>
          <cell r="BF129">
            <v>1128750</v>
          </cell>
          <cell r="BG129" t="str">
            <v>RdA da avviare</v>
          </cell>
          <cell r="BH129">
            <v>5250</v>
          </cell>
          <cell r="BI129">
            <v>240</v>
          </cell>
          <cell r="BJ129">
            <v>1260000</v>
          </cell>
          <cell r="BK129">
            <v>44196</v>
          </cell>
          <cell r="BL129">
            <v>44436</v>
          </cell>
          <cell r="BM129">
            <v>240</v>
          </cell>
          <cell r="BN129" t="str">
            <v>OK</v>
          </cell>
          <cell r="BO129" t="str">
            <v>Forniture</v>
          </cell>
          <cell r="BP129" t="str">
            <v>G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1260000</v>
          </cell>
          <cell r="BW129">
            <v>1260000</v>
          </cell>
          <cell r="BX129">
            <v>1260000</v>
          </cell>
          <cell r="BY129">
            <v>1260000</v>
          </cell>
          <cell r="BZ129">
            <v>1260000</v>
          </cell>
          <cell r="CA129">
            <v>1260000</v>
          </cell>
          <cell r="CB129">
            <v>1260000</v>
          </cell>
          <cell r="CC129">
            <v>1260000</v>
          </cell>
          <cell r="CD129">
            <v>1260000</v>
          </cell>
          <cell r="CE129">
            <v>1260000</v>
          </cell>
          <cell r="CF129">
            <v>1260000</v>
          </cell>
          <cell r="CG129">
            <v>1260000</v>
          </cell>
          <cell r="CH129">
            <v>1260000</v>
          </cell>
          <cell r="CI129">
            <v>1260000</v>
          </cell>
        </row>
        <row r="130">
          <cell r="A130" t="str">
            <v>005001</v>
          </cell>
          <cell r="B130" t="str">
            <v>d01</v>
          </cell>
          <cell r="C130" t="str">
            <v>PdC 2021</v>
          </cell>
          <cell r="F130">
            <v>11000</v>
          </cell>
          <cell r="G130">
            <v>43010</v>
          </cell>
          <cell r="H130" t="str">
            <v>Forniture</v>
          </cell>
          <cell r="I130" t="str">
            <v>G</v>
          </cell>
          <cell r="J130">
            <v>44135</v>
          </cell>
          <cell r="L130">
            <v>44350</v>
          </cell>
          <cell r="M130">
            <v>44310</v>
          </cell>
          <cell r="N130">
            <v>44525</v>
          </cell>
          <cell r="O130" t="str">
            <v>In Corso</v>
          </cell>
          <cell r="P130">
            <v>0</v>
          </cell>
          <cell r="Q130" t="str">
            <v>1030027990</v>
          </cell>
          <cell r="S130">
            <v>1459.8633584274194</v>
          </cell>
          <cell r="T130">
            <v>0</v>
          </cell>
          <cell r="U130">
            <v>0</v>
          </cell>
          <cell r="V130" t="str">
            <v>Castagnari</v>
          </cell>
          <cell r="X130">
            <v>44525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 t="str">
            <v>Caorso</v>
          </cell>
          <cell r="AD130" t="str">
            <v>CASMW31</v>
          </cell>
          <cell r="AE130" t="str">
            <v>Trattamento/Condizionamento rifiuti radioattivi da disattivazione</v>
          </cell>
          <cell r="AF130">
            <v>5176</v>
          </cell>
          <cell r="AG130" t="str">
            <v>Fornitura contenitori rifiuti per deposito nazionale (ex II e III categoria)</v>
          </cell>
          <cell r="AH130" t="str">
            <v>RdC creata da UR</v>
          </cell>
          <cell r="AI130">
            <v>1459.8633584274194</v>
          </cell>
          <cell r="AJ130">
            <v>215</v>
          </cell>
          <cell r="AK130">
            <v>313870.62206189515</v>
          </cell>
          <cell r="AL130">
            <v>44310</v>
          </cell>
          <cell r="AM130">
            <v>44525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313870.62206189515</v>
          </cell>
          <cell r="AU130">
            <v>313870.62206189515</v>
          </cell>
          <cell r="AV130">
            <v>313870.62206189515</v>
          </cell>
          <cell r="AW130">
            <v>313870.62206189515</v>
          </cell>
          <cell r="AX130">
            <v>313870.62206189515</v>
          </cell>
          <cell r="AY130">
            <v>313870.62206189515</v>
          </cell>
          <cell r="AZ130">
            <v>313870.62206189515</v>
          </cell>
          <cell r="BA130">
            <v>313870.62206189515</v>
          </cell>
          <cell r="BB130">
            <v>313870.62206189515</v>
          </cell>
          <cell r="BC130">
            <v>313870.62206189515</v>
          </cell>
          <cell r="BD130">
            <v>313870.62206189515</v>
          </cell>
          <cell r="BE130">
            <v>313870.62206189515</v>
          </cell>
          <cell r="BF130">
            <v>313870.62206189515</v>
          </cell>
          <cell r="BG130" t="str">
            <v>RdA da avviare</v>
          </cell>
          <cell r="BH130">
            <v>1650</v>
          </cell>
          <cell r="BI130">
            <v>240</v>
          </cell>
          <cell r="BJ130">
            <v>396000</v>
          </cell>
          <cell r="BK130">
            <v>44135</v>
          </cell>
          <cell r="BL130">
            <v>44375</v>
          </cell>
          <cell r="BM130">
            <v>240</v>
          </cell>
          <cell r="BN130" t="str">
            <v>OK</v>
          </cell>
          <cell r="BO130" t="str">
            <v>Forniture</v>
          </cell>
          <cell r="BP130" t="str">
            <v>G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396000</v>
          </cell>
          <cell r="BV130">
            <v>396000</v>
          </cell>
          <cell r="BW130">
            <v>396000</v>
          </cell>
          <cell r="BX130">
            <v>396000</v>
          </cell>
          <cell r="BY130">
            <v>396000</v>
          </cell>
          <cell r="BZ130">
            <v>396000</v>
          </cell>
          <cell r="CA130">
            <v>396000</v>
          </cell>
          <cell r="CB130">
            <v>396000</v>
          </cell>
          <cell r="CC130">
            <v>396000</v>
          </cell>
          <cell r="CD130">
            <v>396000</v>
          </cell>
          <cell r="CE130">
            <v>396000</v>
          </cell>
          <cell r="CF130">
            <v>396000</v>
          </cell>
          <cell r="CG130">
            <v>396000</v>
          </cell>
          <cell r="CH130">
            <v>396000</v>
          </cell>
          <cell r="CI130">
            <v>396000</v>
          </cell>
        </row>
        <row r="131">
          <cell r="A131" t="str">
            <v>007841</v>
          </cell>
          <cell r="B131" t="str">
            <v>d07</v>
          </cell>
          <cell r="C131" t="str">
            <v>PdC 2021</v>
          </cell>
          <cell r="F131">
            <v>3500</v>
          </cell>
          <cell r="G131">
            <v>44105</v>
          </cell>
          <cell r="H131" t="str">
            <v>Forniture</v>
          </cell>
          <cell r="I131" t="str">
            <v>G</v>
          </cell>
          <cell r="J131">
            <v>44227</v>
          </cell>
          <cell r="L131">
            <v>44442</v>
          </cell>
          <cell r="M131">
            <v>44317</v>
          </cell>
          <cell r="N131">
            <v>44532</v>
          </cell>
          <cell r="O131" t="str">
            <v>Aperto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 t="str">
            <v>Caorso</v>
          </cell>
          <cell r="AD131" t="str">
            <v>CASMW31</v>
          </cell>
          <cell r="AE131" t="str">
            <v>Trattamento/Condizionamento rifiuti radioattivi da disattivazione</v>
          </cell>
          <cell r="AF131">
            <v>5176</v>
          </cell>
          <cell r="AG131" t="str">
            <v>Fornitura contenitori rifiuti per deposito nazionale (ex II e III categoria)</v>
          </cell>
          <cell r="AH131" t="str">
            <v>RdC creata da UR</v>
          </cell>
          <cell r="AI131">
            <v>0</v>
          </cell>
          <cell r="AJ131">
            <v>215</v>
          </cell>
          <cell r="AK131">
            <v>0</v>
          </cell>
          <cell r="AL131">
            <v>44317</v>
          </cell>
          <cell r="AM131">
            <v>44532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 t="str">
            <v>RdA da avviare</v>
          </cell>
          <cell r="BH131">
            <v>0</v>
          </cell>
          <cell r="BI131">
            <v>90</v>
          </cell>
          <cell r="BJ131">
            <v>0</v>
          </cell>
          <cell r="BK131">
            <v>44227</v>
          </cell>
          <cell r="BL131">
            <v>44317</v>
          </cell>
          <cell r="BM131">
            <v>90</v>
          </cell>
          <cell r="BN131" t="str">
            <v>OK</v>
          </cell>
          <cell r="BO131" t="str">
            <v>Forniture</v>
          </cell>
          <cell r="BP131" t="str">
            <v>G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</row>
        <row r="132">
          <cell r="A132" t="str">
            <v>007767</v>
          </cell>
          <cell r="B132" t="str">
            <v>d08</v>
          </cell>
          <cell r="C132" t="str">
            <v>PdC 2021</v>
          </cell>
          <cell r="F132">
            <v>21000</v>
          </cell>
          <cell r="G132">
            <v>44104</v>
          </cell>
          <cell r="H132" t="str">
            <v>Forniture</v>
          </cell>
          <cell r="I132" t="str">
            <v>G</v>
          </cell>
          <cell r="J132">
            <v>44957</v>
          </cell>
          <cell r="L132">
            <v>45202</v>
          </cell>
          <cell r="M132">
            <v>44957</v>
          </cell>
          <cell r="N132">
            <v>45407</v>
          </cell>
          <cell r="O132" t="str">
            <v>In Corso</v>
          </cell>
          <cell r="P132">
            <v>0</v>
          </cell>
          <cell r="Q132" t="str">
            <v>1030028046</v>
          </cell>
          <cell r="S132">
            <v>19804.911319999999</v>
          </cell>
          <cell r="T132">
            <v>0</v>
          </cell>
          <cell r="U132">
            <v>0</v>
          </cell>
          <cell r="V132" t="str">
            <v>Castagnari</v>
          </cell>
          <cell r="X132">
            <v>45407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 t="str">
            <v>Caorso</v>
          </cell>
          <cell r="AD132" t="str">
            <v>CASMW31</v>
          </cell>
          <cell r="AE132" t="str">
            <v>Trattamento/Condizionamento rifiuti radioattivi da disattivazione</v>
          </cell>
          <cell r="AF132">
            <v>5176</v>
          </cell>
          <cell r="AG132" t="str">
            <v>Fornitura contenitori rifiuti per deposito nazionale (ex II e III categoria)</v>
          </cell>
          <cell r="AH132" t="str">
            <v>RdC creata da UR</v>
          </cell>
          <cell r="AI132">
            <v>4951.2278299999998</v>
          </cell>
          <cell r="AJ132">
            <v>450</v>
          </cell>
          <cell r="AK132">
            <v>2228052.5235000001</v>
          </cell>
          <cell r="AL132">
            <v>44957</v>
          </cell>
          <cell r="AM132">
            <v>45407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2228052.5235000001</v>
          </cell>
          <cell r="BE132">
            <v>2228052.5235000001</v>
          </cell>
          <cell r="BF132">
            <v>2228052.5235000001</v>
          </cell>
          <cell r="BG132" t="str">
            <v>RdA da avviare</v>
          </cell>
          <cell r="BH132">
            <v>5250</v>
          </cell>
          <cell r="BI132">
            <v>240</v>
          </cell>
          <cell r="BJ132">
            <v>1260000</v>
          </cell>
          <cell r="BK132">
            <v>44957</v>
          </cell>
          <cell r="BL132">
            <v>45197</v>
          </cell>
          <cell r="BM132">
            <v>240</v>
          </cell>
          <cell r="BN132" t="str">
            <v>OK</v>
          </cell>
          <cell r="BO132" t="str">
            <v>Forniture</v>
          </cell>
          <cell r="BP132" t="str">
            <v>G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1260000</v>
          </cell>
          <cell r="CE132">
            <v>1260000</v>
          </cell>
          <cell r="CF132">
            <v>1260000</v>
          </cell>
          <cell r="CG132">
            <v>1260000</v>
          </cell>
          <cell r="CH132">
            <v>1260000</v>
          </cell>
          <cell r="CI132">
            <v>1260000</v>
          </cell>
        </row>
        <row r="133">
          <cell r="A133" t="str">
            <v>007768</v>
          </cell>
          <cell r="B133" t="str">
            <v>d09</v>
          </cell>
          <cell r="C133" t="str">
            <v>PdC 2021</v>
          </cell>
          <cell r="F133">
            <v>11000</v>
          </cell>
          <cell r="G133">
            <v>44104</v>
          </cell>
          <cell r="H133" t="str">
            <v>Forniture</v>
          </cell>
          <cell r="I133" t="str">
            <v>G</v>
          </cell>
          <cell r="J133">
            <v>44957</v>
          </cell>
          <cell r="L133">
            <v>45202</v>
          </cell>
          <cell r="M133">
            <v>44957</v>
          </cell>
          <cell r="N133">
            <v>45407</v>
          </cell>
          <cell r="O133" t="str">
            <v>Aperto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 t="str">
            <v>Caorso</v>
          </cell>
          <cell r="AD133" t="str">
            <v>CASMW31</v>
          </cell>
          <cell r="AE133" t="str">
            <v>Trattamento/Condizionamento rifiuti radioattivi da disattivazione</v>
          </cell>
          <cell r="AF133">
            <v>5176</v>
          </cell>
          <cell r="AG133" t="str">
            <v>Fornitura contenitori rifiuti per deposito nazionale (ex II e III categoria)</v>
          </cell>
          <cell r="AH133" t="str">
            <v>RdC creata da UR</v>
          </cell>
          <cell r="AI133">
            <v>1650</v>
          </cell>
          <cell r="AJ133">
            <v>450</v>
          </cell>
          <cell r="AK133">
            <v>742500</v>
          </cell>
          <cell r="AL133">
            <v>44957</v>
          </cell>
          <cell r="AM133">
            <v>45407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742500</v>
          </cell>
          <cell r="BE133">
            <v>742500</v>
          </cell>
          <cell r="BF133">
            <v>742500</v>
          </cell>
          <cell r="BG133" t="str">
            <v>RdA da avviare</v>
          </cell>
          <cell r="BH133">
            <v>1650</v>
          </cell>
          <cell r="BI133">
            <v>240</v>
          </cell>
          <cell r="BJ133">
            <v>396000</v>
          </cell>
          <cell r="BK133">
            <v>44957</v>
          </cell>
          <cell r="BL133">
            <v>45197</v>
          </cell>
          <cell r="BM133">
            <v>240</v>
          </cell>
          <cell r="BN133" t="str">
            <v>OK</v>
          </cell>
          <cell r="BO133" t="str">
            <v>Forniture</v>
          </cell>
          <cell r="BP133" t="str">
            <v>G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396000</v>
          </cell>
          <cell r="CE133">
            <v>396000</v>
          </cell>
          <cell r="CF133">
            <v>396000</v>
          </cell>
          <cell r="CG133">
            <v>396000</v>
          </cell>
          <cell r="CH133">
            <v>396000</v>
          </cell>
          <cell r="CI133">
            <v>396000</v>
          </cell>
        </row>
        <row r="134">
          <cell r="A134" t="str">
            <v>RdC_FU</v>
          </cell>
          <cell r="C134">
            <v>0</v>
          </cell>
          <cell r="E134">
            <v>1632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 t="str">
            <v>Caorso</v>
          </cell>
          <cell r="AD134" t="str">
            <v>CASMW31</v>
          </cell>
          <cell r="AE134" t="str">
            <v>Trattamento/Condizionamento rifiuti radioattivi da disattivazione</v>
          </cell>
          <cell r="AF134">
            <v>5176</v>
          </cell>
          <cell r="AG134" t="str">
            <v>Fornitura contenitori rifiuti per deposito nazionale (ex II e III categoria)</v>
          </cell>
          <cell r="AH134" t="str">
            <v>RdC Futura</v>
          </cell>
          <cell r="AI134">
            <v>16326</v>
          </cell>
          <cell r="AJ134">
            <v>180</v>
          </cell>
          <cell r="AK134">
            <v>2938680</v>
          </cell>
          <cell r="AL134">
            <v>45292</v>
          </cell>
          <cell r="AM134">
            <v>45472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2938680</v>
          </cell>
          <cell r="BE134">
            <v>2938680</v>
          </cell>
          <cell r="BF134">
            <v>2938680</v>
          </cell>
          <cell r="BG134" t="str">
            <v>RdA da avviare</v>
          </cell>
          <cell r="BH134">
            <v>16326</v>
          </cell>
          <cell r="BI134">
            <v>270</v>
          </cell>
          <cell r="BJ134">
            <v>4408020</v>
          </cell>
          <cell r="BK134">
            <v>45292</v>
          </cell>
          <cell r="BL134">
            <v>45472</v>
          </cell>
          <cell r="BM134">
            <v>180</v>
          </cell>
          <cell r="BN134" t="str">
            <v>ATT</v>
          </cell>
          <cell r="BO134" t="str">
            <v>Lavori</v>
          </cell>
          <cell r="BP134" t="str">
            <v>G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4408020</v>
          </cell>
          <cell r="CH134">
            <v>4408020</v>
          </cell>
          <cell r="CI134">
            <v>4408020</v>
          </cell>
        </row>
        <row r="135">
          <cell r="A135" t="str">
            <v>004461</v>
          </cell>
          <cell r="B135" t="str">
            <v>d10</v>
          </cell>
          <cell r="C135" t="str">
            <v>PdC 2021</v>
          </cell>
          <cell r="F135">
            <v>80</v>
          </cell>
          <cell r="G135">
            <v>42986</v>
          </cell>
          <cell r="H135" t="str">
            <v>Servizi</v>
          </cell>
          <cell r="I135" t="str">
            <v>G</v>
          </cell>
          <cell r="J135">
            <v>44958</v>
          </cell>
          <cell r="L135">
            <v>45108</v>
          </cell>
          <cell r="M135">
            <v>44958</v>
          </cell>
          <cell r="N135">
            <v>45138</v>
          </cell>
          <cell r="O135" t="str">
            <v>Aperto</v>
          </cell>
          <cell r="P135">
            <v>0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 t="str">
            <v>Caorso</v>
          </cell>
          <cell r="AD135" t="str">
            <v>CASMW31</v>
          </cell>
          <cell r="AE135" t="str">
            <v>Trattamento/Condizionamento rifiuti radioattivi da disattivazione</v>
          </cell>
          <cell r="AF135">
            <v>5177</v>
          </cell>
          <cell r="AG135" t="str">
            <v>Certificazione Containers IP-2 (anni successivi)</v>
          </cell>
          <cell r="AH135" t="str">
            <v>RdC creata da UR</v>
          </cell>
          <cell r="AI135">
            <v>60</v>
          </cell>
          <cell r="AJ135">
            <v>180</v>
          </cell>
          <cell r="AK135">
            <v>10800</v>
          </cell>
          <cell r="AL135">
            <v>44958</v>
          </cell>
          <cell r="AM135">
            <v>45138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10800</v>
          </cell>
          <cell r="BB135">
            <v>10800</v>
          </cell>
          <cell r="BC135">
            <v>10800</v>
          </cell>
          <cell r="BD135">
            <v>10800</v>
          </cell>
          <cell r="BE135">
            <v>10800</v>
          </cell>
          <cell r="BF135">
            <v>10800</v>
          </cell>
          <cell r="BG135" t="str">
            <v>RdA da avviare</v>
          </cell>
          <cell r="BH135">
            <v>60</v>
          </cell>
          <cell r="BI135">
            <v>180</v>
          </cell>
          <cell r="BJ135">
            <v>10800</v>
          </cell>
          <cell r="BK135">
            <v>44958</v>
          </cell>
          <cell r="BL135">
            <v>45138</v>
          </cell>
          <cell r="BM135">
            <v>180</v>
          </cell>
          <cell r="BN135" t="str">
            <v>OK</v>
          </cell>
          <cell r="BO135" t="str">
            <v>Servizi</v>
          </cell>
          <cell r="BP135" t="str">
            <v>G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10800</v>
          </cell>
          <cell r="CE135">
            <v>10800</v>
          </cell>
          <cell r="CF135">
            <v>10800</v>
          </cell>
          <cell r="CG135">
            <v>10800</v>
          </cell>
          <cell r="CH135">
            <v>10800</v>
          </cell>
          <cell r="CI135">
            <v>10800</v>
          </cell>
        </row>
        <row r="136">
          <cell r="A136" t="str">
            <v>004460</v>
          </cell>
          <cell r="C136" t="str">
            <v>PdC 2021</v>
          </cell>
          <cell r="F136">
            <v>40</v>
          </cell>
          <cell r="G136">
            <v>42986</v>
          </cell>
          <cell r="H136" t="str">
            <v>Servizi</v>
          </cell>
          <cell r="I136" t="str">
            <v>G</v>
          </cell>
          <cell r="J136">
            <v>44166</v>
          </cell>
          <cell r="L136">
            <v>44256</v>
          </cell>
          <cell r="M136">
            <v>44562</v>
          </cell>
          <cell r="N136">
            <v>44742</v>
          </cell>
          <cell r="O136" t="str">
            <v>Aperto</v>
          </cell>
          <cell r="P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 t="str">
            <v>Caorso</v>
          </cell>
          <cell r="AD136" t="str">
            <v>CASMW31</v>
          </cell>
          <cell r="AE136" t="str">
            <v>Trattamento/Condizionamento rifiuti radioattivi da disattivazione</v>
          </cell>
          <cell r="AF136">
            <v>5178</v>
          </cell>
          <cell r="AG136" t="str">
            <v>Certificazione Containers IP-2 (2022)</v>
          </cell>
          <cell r="AH136" t="str">
            <v>RdC creata da UR</v>
          </cell>
          <cell r="AI136">
            <v>40</v>
          </cell>
          <cell r="AJ136">
            <v>180</v>
          </cell>
          <cell r="AK136">
            <v>7200</v>
          </cell>
          <cell r="AL136">
            <v>44562</v>
          </cell>
          <cell r="AM136">
            <v>44742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7200</v>
          </cell>
          <cell r="AW136">
            <v>7200</v>
          </cell>
          <cell r="AX136">
            <v>7200</v>
          </cell>
          <cell r="AY136">
            <v>7200</v>
          </cell>
          <cell r="AZ136">
            <v>7200</v>
          </cell>
          <cell r="BA136">
            <v>7200</v>
          </cell>
          <cell r="BB136">
            <v>7200</v>
          </cell>
          <cell r="BC136">
            <v>7200</v>
          </cell>
          <cell r="BD136">
            <v>7200</v>
          </cell>
          <cell r="BE136">
            <v>7200</v>
          </cell>
          <cell r="BF136">
            <v>7200</v>
          </cell>
          <cell r="BG136" t="str">
            <v>RdA da avviare</v>
          </cell>
          <cell r="BH136">
            <v>40</v>
          </cell>
          <cell r="BI136">
            <v>180</v>
          </cell>
          <cell r="BJ136">
            <v>7200</v>
          </cell>
          <cell r="BK136">
            <v>44166</v>
          </cell>
          <cell r="BL136">
            <v>44346</v>
          </cell>
          <cell r="BM136">
            <v>180</v>
          </cell>
          <cell r="BN136" t="str">
            <v>OK</v>
          </cell>
          <cell r="BO136" t="str">
            <v>Servizi</v>
          </cell>
          <cell r="BP136" t="str">
            <v>G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7200</v>
          </cell>
          <cell r="BV136">
            <v>7200</v>
          </cell>
          <cell r="BW136">
            <v>7200</v>
          </cell>
          <cell r="BX136">
            <v>7200</v>
          </cell>
          <cell r="BY136">
            <v>7200</v>
          </cell>
          <cell r="BZ136">
            <v>7200</v>
          </cell>
          <cell r="CA136">
            <v>7200</v>
          </cell>
          <cell r="CB136">
            <v>7200</v>
          </cell>
          <cell r="CC136">
            <v>7200</v>
          </cell>
          <cell r="CD136">
            <v>7200</v>
          </cell>
          <cell r="CE136">
            <v>7200</v>
          </cell>
          <cell r="CF136">
            <v>7200</v>
          </cell>
          <cell r="CG136">
            <v>7200</v>
          </cell>
          <cell r="CH136">
            <v>7200</v>
          </cell>
          <cell r="CI136">
            <v>7200</v>
          </cell>
        </row>
        <row r="137">
          <cell r="A137" t="str">
            <v>RdC_FU</v>
          </cell>
          <cell r="C137">
            <v>0</v>
          </cell>
          <cell r="E137">
            <v>162.04484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 t="str">
            <v>Caorso</v>
          </cell>
          <cell r="AD137" t="str">
            <v>CASMW31</v>
          </cell>
          <cell r="AE137" t="str">
            <v>Trattamento/Condizionamento rifiuti radioattivi da disattivazione</v>
          </cell>
          <cell r="AF137">
            <v>5181</v>
          </cell>
          <cell r="AG137" t="str">
            <v>Attività minori a completamento Task</v>
          </cell>
          <cell r="AH137" t="str">
            <v>RdC Futura</v>
          </cell>
          <cell r="AI137">
            <v>162.04484000000002</v>
          </cell>
          <cell r="AJ137">
            <v>180</v>
          </cell>
          <cell r="AK137">
            <v>29168.071200000006</v>
          </cell>
          <cell r="AL137">
            <v>45292</v>
          </cell>
          <cell r="AM137">
            <v>45472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29168.071200000006</v>
          </cell>
          <cell r="BE137">
            <v>29168.071200000006</v>
          </cell>
          <cell r="BF137">
            <v>29168.071200000006</v>
          </cell>
          <cell r="BG137" t="str">
            <v>RdA da avviare</v>
          </cell>
          <cell r="BH137">
            <v>162.04484000000002</v>
          </cell>
          <cell r="BI137">
            <v>180</v>
          </cell>
          <cell r="BJ137">
            <v>29168.071200000006</v>
          </cell>
          <cell r="BK137">
            <v>45292</v>
          </cell>
          <cell r="BL137">
            <v>45472</v>
          </cell>
          <cell r="BM137">
            <v>180</v>
          </cell>
          <cell r="BN137" t="str">
            <v>OK</v>
          </cell>
          <cell r="BO137" t="str">
            <v>Lavori</v>
          </cell>
          <cell r="BP137" t="str">
            <v>G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29168.071200000006</v>
          </cell>
          <cell r="CH137">
            <v>29168.071200000006</v>
          </cell>
          <cell r="CI137">
            <v>29168.071200000006</v>
          </cell>
        </row>
        <row r="138">
          <cell r="A138" t="str">
            <v>004438</v>
          </cell>
          <cell r="C138" t="str">
            <v>PdC 2021</v>
          </cell>
          <cell r="F138">
            <v>300</v>
          </cell>
          <cell r="G138">
            <v>42985</v>
          </cell>
          <cell r="H138" t="str">
            <v>Servizi</v>
          </cell>
          <cell r="I138" t="str">
            <v>G</v>
          </cell>
          <cell r="J138">
            <v>44163</v>
          </cell>
          <cell r="L138">
            <v>44283</v>
          </cell>
          <cell r="M138">
            <v>44316</v>
          </cell>
          <cell r="N138">
            <v>44436</v>
          </cell>
          <cell r="O138" t="str">
            <v>In Corso</v>
          </cell>
          <cell r="P138">
            <v>0</v>
          </cell>
          <cell r="Q138" t="str">
            <v>1030028064</v>
          </cell>
          <cell r="S138">
            <v>249.00975</v>
          </cell>
          <cell r="T138">
            <v>44297</v>
          </cell>
          <cell r="U138">
            <v>44304</v>
          </cell>
          <cell r="V138" t="str">
            <v>Castagnari</v>
          </cell>
          <cell r="X138">
            <v>44436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 t="str">
            <v>Caorso</v>
          </cell>
          <cell r="AD138" t="str">
            <v>CASMW31</v>
          </cell>
          <cell r="AE138" t="str">
            <v>Trattamento/Condizionamento rifiuti radioattivi da disattivazione</v>
          </cell>
          <cell r="AF138">
            <v>5188</v>
          </cell>
          <cell r="AG138" t="str">
            <v>Alienazione di materiali derivanti dalle attività di smantellamento dell'impianto - Centrale di Caorso</v>
          </cell>
          <cell r="AH138" t="str">
            <v>Committenza avviata</v>
          </cell>
          <cell r="AI138">
            <v>249.00975</v>
          </cell>
          <cell r="AJ138">
            <v>132</v>
          </cell>
          <cell r="AK138">
            <v>32869.286999999997</v>
          </cell>
          <cell r="AL138">
            <v>44304</v>
          </cell>
          <cell r="AM138">
            <v>44436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32869.286999999997</v>
          </cell>
          <cell r="AT138">
            <v>32869.286999999997</v>
          </cell>
          <cell r="AU138">
            <v>32869.286999999997</v>
          </cell>
          <cell r="AV138">
            <v>32869.286999999997</v>
          </cell>
          <cell r="AW138">
            <v>32869.286999999997</v>
          </cell>
          <cell r="AX138">
            <v>32869.286999999997</v>
          </cell>
          <cell r="AY138">
            <v>32869.286999999997</v>
          </cell>
          <cell r="AZ138">
            <v>32869.286999999997</v>
          </cell>
          <cell r="BA138">
            <v>32869.286999999997</v>
          </cell>
          <cell r="BB138">
            <v>32869.286999999997</v>
          </cell>
          <cell r="BC138">
            <v>32869.286999999997</v>
          </cell>
          <cell r="BD138">
            <v>32869.286999999997</v>
          </cell>
          <cell r="BE138">
            <v>32869.286999999997</v>
          </cell>
          <cell r="BF138">
            <v>32869.286999999997</v>
          </cell>
          <cell r="BG138" t="str">
            <v>RdA da avviare</v>
          </cell>
          <cell r="BH138">
            <v>300</v>
          </cell>
          <cell r="BI138">
            <v>180</v>
          </cell>
          <cell r="BJ138">
            <v>54000</v>
          </cell>
          <cell r="BK138">
            <v>44013</v>
          </cell>
          <cell r="BL138">
            <v>44193</v>
          </cell>
          <cell r="BM138">
            <v>180</v>
          </cell>
          <cell r="BN138" t="str">
            <v>OK</v>
          </cell>
          <cell r="BO138" t="str">
            <v>Servizi</v>
          </cell>
          <cell r="BP138" t="str">
            <v>G</v>
          </cell>
          <cell r="BQ138">
            <v>0</v>
          </cell>
          <cell r="BR138">
            <v>0</v>
          </cell>
          <cell r="BS138">
            <v>54000</v>
          </cell>
          <cell r="BT138">
            <v>54000</v>
          </cell>
          <cell r="BU138">
            <v>54000</v>
          </cell>
          <cell r="BV138">
            <v>54000</v>
          </cell>
          <cell r="BW138">
            <v>54000</v>
          </cell>
          <cell r="BX138">
            <v>54000</v>
          </cell>
          <cell r="BY138">
            <v>54000</v>
          </cell>
          <cell r="BZ138">
            <v>54000</v>
          </cell>
          <cell r="CA138">
            <v>54000</v>
          </cell>
          <cell r="CB138">
            <v>54000</v>
          </cell>
          <cell r="CC138">
            <v>54000</v>
          </cell>
          <cell r="CD138">
            <v>54000</v>
          </cell>
          <cell r="CE138">
            <v>54000</v>
          </cell>
          <cell r="CF138">
            <v>54000</v>
          </cell>
          <cell r="CG138">
            <v>54000</v>
          </cell>
          <cell r="CH138">
            <v>54000</v>
          </cell>
          <cell r="CI138">
            <v>54000</v>
          </cell>
        </row>
        <row r="139">
          <cell r="A139" t="str">
            <v>002948</v>
          </cell>
          <cell r="C139" t="str">
            <v>PdC 2021</v>
          </cell>
          <cell r="F139">
            <v>2250</v>
          </cell>
          <cell r="G139">
            <v>42625</v>
          </cell>
          <cell r="H139" t="str">
            <v>Servizi</v>
          </cell>
          <cell r="I139" t="str">
            <v>G</v>
          </cell>
          <cell r="J139">
            <v>44162</v>
          </cell>
          <cell r="L139">
            <v>44377</v>
          </cell>
          <cell r="M139">
            <v>44312</v>
          </cell>
          <cell r="N139">
            <v>44527</v>
          </cell>
          <cell r="O139" t="str">
            <v>In Corso</v>
          </cell>
          <cell r="P139">
            <v>0</v>
          </cell>
          <cell r="Q139" t="str">
            <v>1030028159</v>
          </cell>
          <cell r="S139">
            <v>3608.5956000000001</v>
          </cell>
          <cell r="T139">
            <v>0</v>
          </cell>
          <cell r="U139">
            <v>0</v>
          </cell>
          <cell r="V139" t="str">
            <v>Castagnari</v>
          </cell>
          <cell r="X139">
            <v>44527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 t="str">
            <v>Caorso</v>
          </cell>
          <cell r="AD139" t="str">
            <v>CASMW31</v>
          </cell>
          <cell r="AE139" t="str">
            <v>Trattamento/Condizionamento rifiuti radioattivi da disattivazione</v>
          </cell>
          <cell r="AF139">
            <v>5195</v>
          </cell>
          <cell r="AG139" t="str">
            <v>Servizio per movimentazione rifiuti</v>
          </cell>
          <cell r="AH139" t="str">
            <v>RdC creata da UR</v>
          </cell>
          <cell r="AI139">
            <v>3608.5956000000001</v>
          </cell>
          <cell r="AJ139">
            <v>215</v>
          </cell>
          <cell r="AK139">
            <v>775848.054</v>
          </cell>
          <cell r="AL139">
            <v>44312</v>
          </cell>
          <cell r="AM139">
            <v>44527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775848.054</v>
          </cell>
          <cell r="AU139">
            <v>775848.054</v>
          </cell>
          <cell r="AV139">
            <v>775848.054</v>
          </cell>
          <cell r="AW139">
            <v>775848.054</v>
          </cell>
          <cell r="AX139">
            <v>775848.054</v>
          </cell>
          <cell r="AY139">
            <v>775848.054</v>
          </cell>
          <cell r="AZ139">
            <v>775848.054</v>
          </cell>
          <cell r="BA139">
            <v>775848.054</v>
          </cell>
          <cell r="BB139">
            <v>775848.054</v>
          </cell>
          <cell r="BC139">
            <v>775848.054</v>
          </cell>
          <cell r="BD139">
            <v>775848.054</v>
          </cell>
          <cell r="BE139">
            <v>775848.054</v>
          </cell>
          <cell r="BF139">
            <v>775848.054</v>
          </cell>
          <cell r="BG139" t="str">
            <v>RdA da avviare</v>
          </cell>
          <cell r="BH139">
            <v>400</v>
          </cell>
          <cell r="BI139">
            <v>180</v>
          </cell>
          <cell r="BJ139">
            <v>72000</v>
          </cell>
          <cell r="BK139">
            <v>44162</v>
          </cell>
          <cell r="BL139">
            <v>44342</v>
          </cell>
          <cell r="BM139">
            <v>180</v>
          </cell>
          <cell r="BN139" t="str">
            <v>OK</v>
          </cell>
          <cell r="BO139" t="str">
            <v>Servizi</v>
          </cell>
          <cell r="BP139" t="str">
            <v>G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72000</v>
          </cell>
          <cell r="BV139">
            <v>72000</v>
          </cell>
          <cell r="BW139">
            <v>72000</v>
          </cell>
          <cell r="BX139">
            <v>72000</v>
          </cell>
          <cell r="BY139">
            <v>72000</v>
          </cell>
          <cell r="BZ139">
            <v>72000</v>
          </cell>
          <cell r="CA139">
            <v>72000</v>
          </cell>
          <cell r="CB139">
            <v>72000</v>
          </cell>
          <cell r="CC139">
            <v>72000</v>
          </cell>
          <cell r="CD139">
            <v>72000</v>
          </cell>
          <cell r="CE139">
            <v>72000</v>
          </cell>
          <cell r="CF139">
            <v>72000</v>
          </cell>
          <cell r="CG139">
            <v>72000</v>
          </cell>
          <cell r="CH139">
            <v>72000</v>
          </cell>
          <cell r="CI139">
            <v>72000</v>
          </cell>
        </row>
        <row r="140">
          <cell r="A140" t="str">
            <v>007964</v>
          </cell>
          <cell r="C140" t="str">
            <v>Integ.2021</v>
          </cell>
          <cell r="F140">
            <v>1000</v>
          </cell>
          <cell r="G140">
            <v>44152</v>
          </cell>
          <cell r="H140" t="str">
            <v>Servizi</v>
          </cell>
          <cell r="I140" t="str">
            <v>C</v>
          </cell>
          <cell r="J140">
            <v>44593</v>
          </cell>
          <cell r="L140">
            <v>44638</v>
          </cell>
          <cell r="M140">
            <v>44593</v>
          </cell>
          <cell r="N140">
            <v>44638</v>
          </cell>
          <cell r="O140" t="str">
            <v>Aperto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 t="str">
            <v>Caorso</v>
          </cell>
          <cell r="AD140" t="str">
            <v>CASMW31</v>
          </cell>
          <cell r="AE140" t="str">
            <v>Trattamento/Condizionamento rifiuti radioattivi da disattivazione</v>
          </cell>
          <cell r="AF140">
            <v>5197</v>
          </cell>
          <cell r="AG140" t="str">
            <v xml:space="preserve">Servizio di supporto alla gestione rifiuti e servizio di prove per l'esercizio STR (addestramento degli operatori e collaudo)  (fase 4) </v>
          </cell>
          <cell r="AH140" t="str">
            <v>RdC creata da UR</v>
          </cell>
          <cell r="AI140">
            <v>1000</v>
          </cell>
          <cell r="AJ140">
            <v>45</v>
          </cell>
          <cell r="AK140">
            <v>45000</v>
          </cell>
          <cell r="AL140">
            <v>44593</v>
          </cell>
          <cell r="AM140">
            <v>44638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45000</v>
          </cell>
          <cell r="AV140">
            <v>45000</v>
          </cell>
          <cell r="AW140">
            <v>45000</v>
          </cell>
          <cell r="AX140">
            <v>45000</v>
          </cell>
          <cell r="AY140">
            <v>45000</v>
          </cell>
          <cell r="AZ140">
            <v>45000</v>
          </cell>
          <cell r="BA140">
            <v>45000</v>
          </cell>
          <cell r="BB140">
            <v>45000</v>
          </cell>
          <cell r="BC140">
            <v>45000</v>
          </cell>
          <cell r="BD140">
            <v>45000</v>
          </cell>
          <cell r="BE140">
            <v>45000</v>
          </cell>
          <cell r="BF140">
            <v>45000</v>
          </cell>
          <cell r="BG140" t="str">
            <v>RdA da avviare</v>
          </cell>
          <cell r="BH140">
            <v>1000</v>
          </cell>
          <cell r="BI140">
            <v>60</v>
          </cell>
          <cell r="BJ140">
            <v>60000</v>
          </cell>
          <cell r="BK140">
            <v>44593</v>
          </cell>
          <cell r="BL140">
            <v>44833</v>
          </cell>
          <cell r="BM140">
            <v>240</v>
          </cell>
          <cell r="BN140" t="str">
            <v>ATT</v>
          </cell>
          <cell r="BO140" t="str">
            <v>Servizi</v>
          </cell>
          <cell r="BP140" t="str">
            <v>C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60000</v>
          </cell>
          <cell r="CA140">
            <v>60000</v>
          </cell>
          <cell r="CB140">
            <v>60000</v>
          </cell>
          <cell r="CC140">
            <v>60000</v>
          </cell>
          <cell r="CD140">
            <v>60000</v>
          </cell>
          <cell r="CE140">
            <v>60000</v>
          </cell>
          <cell r="CF140">
            <v>60000</v>
          </cell>
          <cell r="CG140">
            <v>60000</v>
          </cell>
          <cell r="CH140">
            <v>60000</v>
          </cell>
          <cell r="CI140">
            <v>60000</v>
          </cell>
        </row>
        <row r="141">
          <cell r="A141" t="str">
            <v>005762</v>
          </cell>
          <cell r="C141" t="str">
            <v>PdC 2021</v>
          </cell>
          <cell r="F141">
            <v>1500</v>
          </cell>
          <cell r="G141">
            <v>43349</v>
          </cell>
          <cell r="H141" t="str">
            <v>Servizi</v>
          </cell>
          <cell r="I141" t="str">
            <v>C</v>
          </cell>
          <cell r="J141">
            <v>45078</v>
          </cell>
          <cell r="L141">
            <v>45123</v>
          </cell>
          <cell r="M141">
            <v>44310</v>
          </cell>
          <cell r="N141">
            <v>44355</v>
          </cell>
          <cell r="O141" t="str">
            <v>Aperto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 t="str">
            <v>Caorso</v>
          </cell>
          <cell r="AD141" t="str">
            <v>CASMW31</v>
          </cell>
          <cell r="AE141" t="str">
            <v>Trattamento/Condizionamento rifiuti radioattivi da disattivazione</v>
          </cell>
          <cell r="AF141">
            <v>5198</v>
          </cell>
          <cell r="AG141" t="str">
            <v>Servizio di trattamento rifiuti - esercizio supercompattore (fase 6)</v>
          </cell>
          <cell r="AH141" t="str">
            <v>RdC creata da UR</v>
          </cell>
          <cell r="AI141">
            <v>1500</v>
          </cell>
          <cell r="AJ141">
            <v>45</v>
          </cell>
          <cell r="AK141">
            <v>67500</v>
          </cell>
          <cell r="AL141">
            <v>44310</v>
          </cell>
          <cell r="AM141">
            <v>44355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67500</v>
          </cell>
          <cell r="AS141">
            <v>67500</v>
          </cell>
          <cell r="AT141">
            <v>67500</v>
          </cell>
          <cell r="AU141">
            <v>67500</v>
          </cell>
          <cell r="AV141">
            <v>67500</v>
          </cell>
          <cell r="AW141">
            <v>67500</v>
          </cell>
          <cell r="AX141">
            <v>67500</v>
          </cell>
          <cell r="AY141">
            <v>67500</v>
          </cell>
          <cell r="AZ141">
            <v>67500</v>
          </cell>
          <cell r="BA141">
            <v>67500</v>
          </cell>
          <cell r="BB141">
            <v>67500</v>
          </cell>
          <cell r="BC141">
            <v>67500</v>
          </cell>
          <cell r="BD141">
            <v>67500</v>
          </cell>
          <cell r="BE141">
            <v>67500</v>
          </cell>
          <cell r="BF141">
            <v>67500</v>
          </cell>
          <cell r="BG141" t="str">
            <v>RdA da avviare</v>
          </cell>
          <cell r="BH141">
            <v>1500</v>
          </cell>
          <cell r="BI141">
            <v>60</v>
          </cell>
          <cell r="BJ141">
            <v>90000</v>
          </cell>
          <cell r="BK141">
            <v>44379</v>
          </cell>
          <cell r="BL141">
            <v>44619</v>
          </cell>
          <cell r="BM141">
            <v>240</v>
          </cell>
          <cell r="BN141" t="str">
            <v>ATT</v>
          </cell>
          <cell r="BO141" t="str">
            <v>Servizi</v>
          </cell>
          <cell r="BP141" t="str">
            <v>C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90000</v>
          </cell>
          <cell r="BY141">
            <v>90000</v>
          </cell>
          <cell r="BZ141">
            <v>90000</v>
          </cell>
          <cell r="CA141">
            <v>90000</v>
          </cell>
          <cell r="CB141">
            <v>90000</v>
          </cell>
          <cell r="CC141">
            <v>90000</v>
          </cell>
          <cell r="CD141">
            <v>90000</v>
          </cell>
          <cell r="CE141">
            <v>90000</v>
          </cell>
          <cell r="CF141">
            <v>90000</v>
          </cell>
          <cell r="CG141">
            <v>90000</v>
          </cell>
          <cell r="CH141">
            <v>90000</v>
          </cell>
          <cell r="CI141">
            <v>90000</v>
          </cell>
        </row>
        <row r="142">
          <cell r="A142" t="str">
            <v>005658</v>
          </cell>
          <cell r="C142" t="str">
            <v>PdC 2021</v>
          </cell>
          <cell r="F142">
            <v>1200</v>
          </cell>
          <cell r="G142">
            <v>43341</v>
          </cell>
          <cell r="H142" t="str">
            <v>Lavori</v>
          </cell>
          <cell r="I142" t="str">
            <v>G</v>
          </cell>
          <cell r="J142">
            <v>44163</v>
          </cell>
          <cell r="L142">
            <v>44318</v>
          </cell>
          <cell r="M142">
            <v>44316</v>
          </cell>
          <cell r="N142">
            <v>44471</v>
          </cell>
          <cell r="O142" t="str">
            <v>Aperto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 t="str">
            <v>Caorso</v>
          </cell>
          <cell r="AD142" t="str">
            <v>CASMW31</v>
          </cell>
          <cell r="AE142" t="str">
            <v>Trattamento/Condizionamento rifiuti radioattivi da disattivazione</v>
          </cell>
          <cell r="AF142">
            <v>5204</v>
          </cell>
          <cell r="AG142" t="str">
            <v>Bonifica amianto e Fav con il rilascio completo della controsoffittatura in edifici di centrale – Fase 2</v>
          </cell>
          <cell r="AH142" t="str">
            <v>RdC creata da UR</v>
          </cell>
          <cell r="AI142">
            <v>1200</v>
          </cell>
          <cell r="AJ142">
            <v>155</v>
          </cell>
          <cell r="AK142">
            <v>186000</v>
          </cell>
          <cell r="AL142">
            <v>44316</v>
          </cell>
          <cell r="AM142">
            <v>44471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186000</v>
          </cell>
          <cell r="AU142">
            <v>186000</v>
          </cell>
          <cell r="AV142">
            <v>186000</v>
          </cell>
          <cell r="AW142">
            <v>186000</v>
          </cell>
          <cell r="AX142">
            <v>186000</v>
          </cell>
          <cell r="AY142">
            <v>186000</v>
          </cell>
          <cell r="AZ142">
            <v>186000</v>
          </cell>
          <cell r="BA142">
            <v>186000</v>
          </cell>
          <cell r="BB142">
            <v>186000</v>
          </cell>
          <cell r="BC142">
            <v>186000</v>
          </cell>
          <cell r="BD142">
            <v>186000</v>
          </cell>
          <cell r="BE142">
            <v>186000</v>
          </cell>
          <cell r="BF142">
            <v>186000</v>
          </cell>
          <cell r="BG142" t="str">
            <v>RdA da avviare</v>
          </cell>
          <cell r="BH142">
            <v>1200</v>
          </cell>
          <cell r="BI142">
            <v>180</v>
          </cell>
          <cell r="BJ142">
            <v>216000</v>
          </cell>
          <cell r="BK142">
            <v>44013</v>
          </cell>
          <cell r="BL142">
            <v>44193</v>
          </cell>
          <cell r="BM142">
            <v>180</v>
          </cell>
          <cell r="BN142" t="str">
            <v>OK</v>
          </cell>
          <cell r="BO142" t="str">
            <v>Lavori</v>
          </cell>
          <cell r="BP142" t="str">
            <v>G</v>
          </cell>
          <cell r="BQ142">
            <v>0</v>
          </cell>
          <cell r="BR142">
            <v>0</v>
          </cell>
          <cell r="BS142">
            <v>216000</v>
          </cell>
          <cell r="BT142">
            <v>216000</v>
          </cell>
          <cell r="BU142">
            <v>216000</v>
          </cell>
          <cell r="BV142">
            <v>216000</v>
          </cell>
          <cell r="BW142">
            <v>216000</v>
          </cell>
          <cell r="BX142">
            <v>216000</v>
          </cell>
          <cell r="BY142">
            <v>216000</v>
          </cell>
          <cell r="BZ142">
            <v>216000</v>
          </cell>
          <cell r="CA142">
            <v>216000</v>
          </cell>
          <cell r="CB142">
            <v>216000</v>
          </cell>
          <cell r="CC142">
            <v>216000</v>
          </cell>
          <cell r="CD142">
            <v>216000</v>
          </cell>
          <cell r="CE142">
            <v>216000</v>
          </cell>
          <cell r="CF142">
            <v>216000</v>
          </cell>
          <cell r="CG142">
            <v>216000</v>
          </cell>
          <cell r="CH142">
            <v>216000</v>
          </cell>
          <cell r="CI142">
            <v>216000</v>
          </cell>
        </row>
        <row r="143">
          <cell r="A143" t="str">
            <v>006949</v>
          </cell>
          <cell r="B143" t="str">
            <v>d11</v>
          </cell>
          <cell r="C143" t="str">
            <v>PdC 2021</v>
          </cell>
          <cell r="F143">
            <v>5000</v>
          </cell>
          <cell r="G143">
            <v>43760</v>
          </cell>
          <cell r="H143" t="str">
            <v>Servizi</v>
          </cell>
          <cell r="I143" t="str">
            <v>G</v>
          </cell>
          <cell r="J143">
            <v>45078</v>
          </cell>
          <cell r="L143">
            <v>45323</v>
          </cell>
          <cell r="M143">
            <v>45078</v>
          </cell>
          <cell r="N143">
            <v>45528</v>
          </cell>
          <cell r="O143" t="str">
            <v>Aperto</v>
          </cell>
          <cell r="P143">
            <v>0</v>
          </cell>
          <cell r="Q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 t="str">
            <v>Caorso</v>
          </cell>
          <cell r="AD143" t="str">
            <v>CASMW31</v>
          </cell>
          <cell r="AE143" t="str">
            <v>Trattamento/Condizionamento rifiuti radioattivi da disattivazione</v>
          </cell>
          <cell r="AF143">
            <v>5205</v>
          </cell>
          <cell r="AG143" t="str">
            <v>Servizio di supporto ai trattamenti ed allontanamento materiali (fase successiva fino BF)</v>
          </cell>
          <cell r="AH143" t="str">
            <v>RdC creata da UR</v>
          </cell>
          <cell r="AI143">
            <v>3900</v>
          </cell>
          <cell r="AJ143">
            <v>450</v>
          </cell>
          <cell r="AK143">
            <v>1755000</v>
          </cell>
          <cell r="AL143">
            <v>45078</v>
          </cell>
          <cell r="AM143">
            <v>45528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1755000</v>
          </cell>
          <cell r="BF143">
            <v>1755000</v>
          </cell>
          <cell r="BG143" t="str">
            <v>RdA da avviare</v>
          </cell>
          <cell r="BH143">
            <v>3900</v>
          </cell>
          <cell r="BI143">
            <v>240</v>
          </cell>
          <cell r="BJ143">
            <v>936000</v>
          </cell>
          <cell r="BK143">
            <v>45078</v>
          </cell>
          <cell r="BL143">
            <v>45318</v>
          </cell>
          <cell r="BM143">
            <v>240</v>
          </cell>
          <cell r="BN143" t="str">
            <v>OK</v>
          </cell>
          <cell r="BO143" t="str">
            <v>Servizi</v>
          </cell>
          <cell r="BP143" t="str">
            <v>G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936000</v>
          </cell>
          <cell r="CG143">
            <v>936000</v>
          </cell>
          <cell r="CH143">
            <v>936000</v>
          </cell>
          <cell r="CI143">
            <v>936000</v>
          </cell>
        </row>
        <row r="144">
          <cell r="A144" t="str">
            <v>006592</v>
          </cell>
          <cell r="B144" t="str">
            <v>d02</v>
          </cell>
          <cell r="C144" t="str">
            <v>PdC 2021</v>
          </cell>
          <cell r="F144">
            <v>1890</v>
          </cell>
          <cell r="G144">
            <v>43718</v>
          </cell>
          <cell r="H144" t="str">
            <v>Servizi</v>
          </cell>
          <cell r="I144" t="str">
            <v>P</v>
          </cell>
          <cell r="J144">
            <v>46631</v>
          </cell>
          <cell r="L144">
            <v>46691</v>
          </cell>
          <cell r="M144">
            <v>46631</v>
          </cell>
          <cell r="N144">
            <v>46841</v>
          </cell>
          <cell r="O144" t="str">
            <v>Aperto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 t="str">
            <v>Caorso</v>
          </cell>
          <cell r="AD144" t="str">
            <v>CASMW31</v>
          </cell>
          <cell r="AE144" t="str">
            <v>Trattamento/Condizionamento rifiuti radioattivi da disattivazione</v>
          </cell>
          <cell r="AF144">
            <v>6205</v>
          </cell>
          <cell r="AG144" t="str">
            <v>RPO anni successivi (2031 - 2032 dopo BF)</v>
          </cell>
          <cell r="AH144" t="str">
            <v>RdC creata da UR</v>
          </cell>
          <cell r="AI144">
            <v>470</v>
          </cell>
          <cell r="AJ144">
            <v>210</v>
          </cell>
          <cell r="AK144">
            <v>98700</v>
          </cell>
          <cell r="AL144">
            <v>46631</v>
          </cell>
          <cell r="AM144">
            <v>46841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 t="str">
            <v>RdA da avviare</v>
          </cell>
          <cell r="BH144">
            <v>470</v>
          </cell>
          <cell r="BI144">
            <v>90</v>
          </cell>
          <cell r="BJ144">
            <v>42300</v>
          </cell>
          <cell r="BK144">
            <v>46874</v>
          </cell>
          <cell r="BL144">
            <v>47114</v>
          </cell>
          <cell r="BM144">
            <v>240</v>
          </cell>
          <cell r="BN144" t="str">
            <v>ATT</v>
          </cell>
          <cell r="BO144" t="str">
            <v>Servizi</v>
          </cell>
          <cell r="BP144" t="str">
            <v>P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6949</v>
          </cell>
          <cell r="B145" t="str">
            <v>d11</v>
          </cell>
          <cell r="C145" t="str">
            <v>PdC 2021</v>
          </cell>
          <cell r="F145">
            <v>5000</v>
          </cell>
          <cell r="G145">
            <v>43760</v>
          </cell>
          <cell r="H145" t="str">
            <v>Servizi</v>
          </cell>
          <cell r="I145" t="str">
            <v>G</v>
          </cell>
          <cell r="J145">
            <v>45078</v>
          </cell>
          <cell r="L145">
            <v>45323</v>
          </cell>
          <cell r="M145">
            <v>45078</v>
          </cell>
          <cell r="N145">
            <v>45528</v>
          </cell>
          <cell r="O145" t="str">
            <v>Aperto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 t="str">
            <v>Caorso</v>
          </cell>
          <cell r="AD145" t="str">
            <v>CASMW31</v>
          </cell>
          <cell r="AE145" t="str">
            <v>Trattamento/Condizionamento rifiuti radioattivi da disattivazione</v>
          </cell>
          <cell r="AF145">
            <v>6206</v>
          </cell>
          <cell r="AG145" t="str">
            <v>Servizio di supporto ai trattamenti ed allontanamento materiali (fase successiva dopo BF)</v>
          </cell>
          <cell r="AH145" t="str">
            <v>RdC creata da UR</v>
          </cell>
          <cell r="AI145">
            <v>1100</v>
          </cell>
          <cell r="AJ145">
            <v>450</v>
          </cell>
          <cell r="AK145">
            <v>495000</v>
          </cell>
          <cell r="AL145">
            <v>45078</v>
          </cell>
          <cell r="AM145">
            <v>45528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495000</v>
          </cell>
          <cell r="BF145">
            <v>495000</v>
          </cell>
          <cell r="BG145" t="str">
            <v>RdA da avviare</v>
          </cell>
          <cell r="BH145">
            <v>1100</v>
          </cell>
          <cell r="BI145">
            <v>240</v>
          </cell>
          <cell r="BJ145">
            <v>264000</v>
          </cell>
          <cell r="BK145">
            <v>45078</v>
          </cell>
          <cell r="BL145">
            <v>45318</v>
          </cell>
          <cell r="BM145">
            <v>240</v>
          </cell>
          <cell r="BN145" t="str">
            <v>OK</v>
          </cell>
          <cell r="BO145" t="str">
            <v>Servizi</v>
          </cell>
          <cell r="BP145" t="str">
            <v>G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264000</v>
          </cell>
          <cell r="CG145">
            <v>264000</v>
          </cell>
          <cell r="CH145">
            <v>264000</v>
          </cell>
          <cell r="CI145">
            <v>264000</v>
          </cell>
        </row>
        <row r="146">
          <cell r="A146" t="str">
            <v>004461</v>
          </cell>
          <cell r="B146" t="str">
            <v>d10</v>
          </cell>
          <cell r="C146" t="str">
            <v>PdC 2021</v>
          </cell>
          <cell r="F146">
            <v>80</v>
          </cell>
          <cell r="G146">
            <v>42986</v>
          </cell>
          <cell r="H146" t="str">
            <v>Servizi</v>
          </cell>
          <cell r="I146" t="str">
            <v>G</v>
          </cell>
          <cell r="J146">
            <v>44958</v>
          </cell>
          <cell r="L146">
            <v>45108</v>
          </cell>
          <cell r="M146">
            <v>44958</v>
          </cell>
          <cell r="N146">
            <v>45138</v>
          </cell>
          <cell r="O146" t="str">
            <v>Aperto</v>
          </cell>
          <cell r="P146">
            <v>0</v>
          </cell>
          <cell r="Q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 t="str">
            <v>Caorso</v>
          </cell>
          <cell r="AD146" t="str">
            <v>CASMW31</v>
          </cell>
          <cell r="AE146" t="str">
            <v>Trattamento/Condizionamento rifiuti radioattivi da disattivazione</v>
          </cell>
          <cell r="AF146">
            <v>6214</v>
          </cell>
          <cell r="AG146" t="str">
            <v>Certificazione Containers IP-2 (anni successivi)</v>
          </cell>
          <cell r="AH146" t="str">
            <v>RdC creata da UR</v>
          </cell>
          <cell r="AI146">
            <v>20</v>
          </cell>
          <cell r="AJ146">
            <v>180</v>
          </cell>
          <cell r="AK146">
            <v>3600</v>
          </cell>
          <cell r="AL146">
            <v>44958</v>
          </cell>
          <cell r="AM146">
            <v>45138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3600</v>
          </cell>
          <cell r="BB146">
            <v>3600</v>
          </cell>
          <cell r="BC146">
            <v>3600</v>
          </cell>
          <cell r="BD146">
            <v>3600</v>
          </cell>
          <cell r="BE146">
            <v>3600</v>
          </cell>
          <cell r="BF146">
            <v>3600</v>
          </cell>
          <cell r="BG146" t="str">
            <v>RdA da avviare</v>
          </cell>
          <cell r="BH146">
            <v>20</v>
          </cell>
          <cell r="BI146">
            <v>90</v>
          </cell>
          <cell r="BJ146">
            <v>1800</v>
          </cell>
          <cell r="BK146">
            <v>44958</v>
          </cell>
          <cell r="BL146">
            <v>45048</v>
          </cell>
          <cell r="BM146">
            <v>90</v>
          </cell>
          <cell r="BN146" t="str">
            <v>OK</v>
          </cell>
          <cell r="BO146" t="str">
            <v>Servizi</v>
          </cell>
          <cell r="BP146" t="str">
            <v>G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1800</v>
          </cell>
          <cell r="CD146">
            <v>1800</v>
          </cell>
          <cell r="CE146">
            <v>1800</v>
          </cell>
          <cell r="CF146">
            <v>1800</v>
          </cell>
          <cell r="CG146">
            <v>1800</v>
          </cell>
          <cell r="CH146">
            <v>1800</v>
          </cell>
          <cell r="CI146">
            <v>1800</v>
          </cell>
        </row>
        <row r="147">
          <cell r="A147" t="str">
            <v>007486</v>
          </cell>
          <cell r="C147" t="str">
            <v>PdC 2021</v>
          </cell>
          <cell r="F147">
            <v>162</v>
          </cell>
          <cell r="G147">
            <v>44089</v>
          </cell>
          <cell r="H147" t="str">
            <v>Forniture</v>
          </cell>
          <cell r="I147" t="str">
            <v>G</v>
          </cell>
          <cell r="J147">
            <v>44228</v>
          </cell>
          <cell r="L147">
            <v>44348</v>
          </cell>
          <cell r="M147">
            <v>44228</v>
          </cell>
          <cell r="N147">
            <v>44320</v>
          </cell>
          <cell r="O147" t="str">
            <v>Concluso</v>
          </cell>
          <cell r="P147">
            <v>0</v>
          </cell>
          <cell r="Q147" t="str">
            <v>1030027759</v>
          </cell>
          <cell r="S147">
            <v>166.18782999999999</v>
          </cell>
          <cell r="T147">
            <v>44160</v>
          </cell>
          <cell r="U147">
            <v>44170</v>
          </cell>
          <cell r="V147" t="str">
            <v>Castagnari</v>
          </cell>
          <cell r="X147">
            <v>44295</v>
          </cell>
          <cell r="Y147">
            <v>0</v>
          </cell>
          <cell r="Z147" t="str">
            <v>4550005006</v>
          </cell>
          <cell r="AA147">
            <v>136.57299</v>
          </cell>
          <cell r="AB147">
            <v>44298</v>
          </cell>
          <cell r="AC147" t="str">
            <v>Caorso</v>
          </cell>
          <cell r="AD147" t="str">
            <v>CASMW31</v>
          </cell>
          <cell r="AE147" t="str">
            <v>Trattamento/Condizionamento rifiuti radioattivi da disattivazione</v>
          </cell>
          <cell r="AF147">
            <v>6224</v>
          </cell>
          <cell r="AG147" t="str">
            <v>Fornitura Quantolus per caratterizzazioni impianto e pds di sito</v>
          </cell>
          <cell r="AH147" t="str">
            <v>Committenza completata</v>
          </cell>
          <cell r="AI147">
            <v>136.57299</v>
          </cell>
          <cell r="AJ147">
            <v>128</v>
          </cell>
          <cell r="AK147">
            <v>17481.342720000001</v>
          </cell>
          <cell r="AL147">
            <v>44170</v>
          </cell>
          <cell r="AM147">
            <v>44298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7481.342720000001</v>
          </cell>
          <cell r="AS147">
            <v>17481.342720000001</v>
          </cell>
          <cell r="AT147">
            <v>17481.342720000001</v>
          </cell>
          <cell r="AU147">
            <v>17481.342720000001</v>
          </cell>
          <cell r="AV147">
            <v>17481.342720000001</v>
          </cell>
          <cell r="AW147">
            <v>17481.342720000001</v>
          </cell>
          <cell r="AX147">
            <v>17481.342720000001</v>
          </cell>
          <cell r="AY147">
            <v>17481.342720000001</v>
          </cell>
          <cell r="AZ147">
            <v>17481.342720000001</v>
          </cell>
          <cell r="BA147">
            <v>17481.342720000001</v>
          </cell>
          <cell r="BB147">
            <v>17481.342720000001</v>
          </cell>
          <cell r="BC147">
            <v>17481.342720000001</v>
          </cell>
          <cell r="BD147">
            <v>17481.342720000001</v>
          </cell>
          <cell r="BE147">
            <v>17481.342720000001</v>
          </cell>
          <cell r="BF147">
            <v>17481.342720000001</v>
          </cell>
          <cell r="BG147" t="str">
            <v>RdA avviata</v>
          </cell>
          <cell r="BH147">
            <v>0</v>
          </cell>
          <cell r="BI147">
            <v>90</v>
          </cell>
          <cell r="BJ147">
            <v>0</v>
          </cell>
          <cell r="BK147">
            <v>44228</v>
          </cell>
          <cell r="BL147">
            <v>44318</v>
          </cell>
          <cell r="BM147">
            <v>90</v>
          </cell>
          <cell r="BN147" t="str">
            <v>OK</v>
          </cell>
          <cell r="BO147" t="str">
            <v>Forniture</v>
          </cell>
          <cell r="BP147" t="str">
            <v>G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</row>
        <row r="148">
          <cell r="A148" t="str">
            <v>COMPL</v>
          </cell>
          <cell r="C148">
            <v>0</v>
          </cell>
          <cell r="D148">
            <v>27516.758832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 t="str">
            <v>Caorso</v>
          </cell>
          <cell r="AD148" t="str">
            <v>CASMW31</v>
          </cell>
          <cell r="AE148" t="str">
            <v>Trattamento/Condizionamento rifiuti radioattivi da disattivazione</v>
          </cell>
          <cell r="AF148" t="str">
            <v>compl</v>
          </cell>
          <cell r="AG148" t="str">
            <v>Totale attività completate al 30-06-2020</v>
          </cell>
          <cell r="AH148" t="str">
            <v>COMPL</v>
          </cell>
          <cell r="AI148">
            <v>27516.7588325</v>
          </cell>
          <cell r="AJ148" t="str">
            <v>n.a.</v>
          </cell>
          <cell r="AK148" t="str">
            <v>n.a.</v>
          </cell>
          <cell r="AL148">
            <v>44012</v>
          </cell>
          <cell r="AM148">
            <v>44012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 t="str">
            <v>COMPL</v>
          </cell>
          <cell r="BH148">
            <v>27516.7588325</v>
          </cell>
          <cell r="BI148" t="str">
            <v>n.a.</v>
          </cell>
          <cell r="BJ148" t="str">
            <v>n.a.</v>
          </cell>
          <cell r="BK148">
            <v>44012</v>
          </cell>
          <cell r="BL148">
            <v>44012</v>
          </cell>
          <cell r="BM148">
            <v>0</v>
          </cell>
          <cell r="BN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A149" t="str">
            <v>COMPL</v>
          </cell>
          <cell r="C149">
            <v>0</v>
          </cell>
          <cell r="D149">
            <v>1170.668718749999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 t="str">
            <v>Caorso</v>
          </cell>
          <cell r="AD149" t="str">
            <v>CASMY01</v>
          </cell>
          <cell r="AE149" t="str">
            <v>Project Management</v>
          </cell>
          <cell r="AF149" t="str">
            <v>compl</v>
          </cell>
          <cell r="AG149" t="str">
            <v>Totale attività completate al 30-06-2020</v>
          </cell>
          <cell r="AH149" t="str">
            <v>COMPL</v>
          </cell>
          <cell r="AI149">
            <v>1170.6687187499999</v>
          </cell>
          <cell r="AJ149" t="str">
            <v>n.a.</v>
          </cell>
          <cell r="AK149" t="str">
            <v>n.a.</v>
          </cell>
          <cell r="AL149">
            <v>44012</v>
          </cell>
          <cell r="AM149">
            <v>44012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 t="str">
            <v>COMPL</v>
          </cell>
          <cell r="BH149">
            <v>1170.6687187499999</v>
          </cell>
          <cell r="BI149" t="str">
            <v>n.a.</v>
          </cell>
          <cell r="BJ149" t="str">
            <v>n.a.</v>
          </cell>
          <cell r="BK149">
            <v>44012</v>
          </cell>
          <cell r="BL149">
            <v>44012</v>
          </cell>
          <cell r="BM149">
            <v>0</v>
          </cell>
          <cell r="BN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A150" t="str">
            <v>COMPL</v>
          </cell>
          <cell r="C150">
            <v>0</v>
          </cell>
          <cell r="D150">
            <v>3069.7610600000003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 t="str">
            <v>Casaccia</v>
          </cell>
          <cell r="AD150" t="str">
            <v>CSSM011</v>
          </cell>
          <cell r="AE150" t="str">
            <v>Ristrutturazione edificio Opec1</v>
          </cell>
          <cell r="AF150" t="str">
            <v>compl</v>
          </cell>
          <cell r="AG150" t="str">
            <v>Totale attività completate al 30-06-2020</v>
          </cell>
          <cell r="AH150" t="str">
            <v>COMPL</v>
          </cell>
          <cell r="AI150">
            <v>3069.7610600000003</v>
          </cell>
          <cell r="AJ150" t="str">
            <v>n.a.</v>
          </cell>
          <cell r="AK150" t="str">
            <v>n.a.</v>
          </cell>
          <cell r="AL150">
            <v>44012</v>
          </cell>
          <cell r="AM150">
            <v>44012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 t="str">
            <v>COMPL</v>
          </cell>
          <cell r="BH150">
            <v>3069.7610600000003</v>
          </cell>
          <cell r="BI150" t="str">
            <v>n.a.</v>
          </cell>
          <cell r="BJ150" t="str">
            <v>n.a.</v>
          </cell>
          <cell r="BK150">
            <v>44012</v>
          </cell>
          <cell r="BL150">
            <v>44012</v>
          </cell>
          <cell r="BM150">
            <v>0</v>
          </cell>
          <cell r="BN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A151" t="str">
            <v>COMPL</v>
          </cell>
          <cell r="C151">
            <v>0</v>
          </cell>
          <cell r="D151">
            <v>29318.385300000002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 t="str">
            <v>Casaccia</v>
          </cell>
          <cell r="AD151" t="str">
            <v>CSSMO11</v>
          </cell>
          <cell r="AE151" t="str">
            <v>OPEC - Condizionamento rifiuti radioattivi di esercizio</v>
          </cell>
          <cell r="AF151" t="str">
            <v>compl</v>
          </cell>
          <cell r="AG151" t="str">
            <v>Totale attività completate al 30-06-2020</v>
          </cell>
          <cell r="AH151" t="str">
            <v>COMPL</v>
          </cell>
          <cell r="AI151">
            <v>29318.385300000002</v>
          </cell>
          <cell r="AJ151" t="str">
            <v>n.a.</v>
          </cell>
          <cell r="AK151" t="str">
            <v>n.a.</v>
          </cell>
          <cell r="AL151">
            <v>44012</v>
          </cell>
          <cell r="AM151">
            <v>44012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 t="str">
            <v>COMPL</v>
          </cell>
          <cell r="BH151">
            <v>29318.385300000002</v>
          </cell>
          <cell r="BI151" t="str">
            <v>n.a.</v>
          </cell>
          <cell r="BJ151" t="str">
            <v>n.a.</v>
          </cell>
          <cell r="BK151">
            <v>44012</v>
          </cell>
          <cell r="BL151">
            <v>44012</v>
          </cell>
          <cell r="BM151">
            <v>0</v>
          </cell>
          <cell r="BN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A152" t="str">
            <v>COMPL</v>
          </cell>
          <cell r="C152">
            <v>0</v>
          </cell>
          <cell r="D152">
            <v>6516.2236300000022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 t="str">
            <v>Casaccia</v>
          </cell>
          <cell r="AD152" t="str">
            <v>CSSMO21</v>
          </cell>
          <cell r="AE152" t="str">
            <v>OPEC - Predisposizioni allo smantellamento</v>
          </cell>
          <cell r="AF152" t="str">
            <v>compl</v>
          </cell>
          <cell r="AG152" t="str">
            <v>Totale attività completate al 30-06-2020</v>
          </cell>
          <cell r="AH152" t="str">
            <v>COMPL</v>
          </cell>
          <cell r="AI152">
            <v>6516.2236300000022</v>
          </cell>
          <cell r="AJ152" t="str">
            <v>n.a.</v>
          </cell>
          <cell r="AK152" t="str">
            <v>n.a.</v>
          </cell>
          <cell r="AL152">
            <v>44012</v>
          </cell>
          <cell r="AM152">
            <v>44012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 t="str">
            <v>COMPL</v>
          </cell>
          <cell r="BH152">
            <v>6516.2236300000022</v>
          </cell>
          <cell r="BI152" t="str">
            <v>n.a.</v>
          </cell>
          <cell r="BJ152" t="str">
            <v>n.a.</v>
          </cell>
          <cell r="BK152">
            <v>44012</v>
          </cell>
          <cell r="BL152">
            <v>44012</v>
          </cell>
          <cell r="BM152">
            <v>0</v>
          </cell>
          <cell r="BN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A153" t="str">
            <v>001224</v>
          </cell>
          <cell r="C153" t="str">
            <v>PdC 2021</v>
          </cell>
          <cell r="F153">
            <v>1840</v>
          </cell>
          <cell r="G153">
            <v>42123</v>
          </cell>
          <cell r="H153" t="str">
            <v>Lavori</v>
          </cell>
          <cell r="I153" t="str">
            <v>C</v>
          </cell>
          <cell r="J153">
            <v>44183</v>
          </cell>
          <cell r="L153">
            <v>44228</v>
          </cell>
          <cell r="M153">
            <v>44243</v>
          </cell>
          <cell r="N153">
            <v>44297</v>
          </cell>
          <cell r="O153" t="str">
            <v>Concluso</v>
          </cell>
          <cell r="P153">
            <v>0</v>
          </cell>
          <cell r="Q153" t="str">
            <v>1030027898</v>
          </cell>
          <cell r="S153">
            <v>1852.8018</v>
          </cell>
          <cell r="T153">
            <v>44222</v>
          </cell>
          <cell r="U153">
            <v>44222</v>
          </cell>
          <cell r="V153" t="str">
            <v>Ulissi</v>
          </cell>
          <cell r="X153">
            <v>44288</v>
          </cell>
          <cell r="Y153">
            <v>0</v>
          </cell>
          <cell r="Z153" t="str">
            <v>4560001224</v>
          </cell>
          <cell r="AA153">
            <v>1845.8442700000001</v>
          </cell>
          <cell r="AB153">
            <v>44286</v>
          </cell>
          <cell r="AC153" t="str">
            <v>Casaccia</v>
          </cell>
          <cell r="AD153" t="str">
            <v>CSSMO31</v>
          </cell>
          <cell r="AE153" t="str">
            <v>Smantellamento serbatoi effluenti liquidi radioattivi</v>
          </cell>
          <cell r="AF153">
            <v>184</v>
          </cell>
          <cell r="AG153" t="str">
            <v>Bonifica, smantellamento edificio contenimento e ripristino aree Waste A e B</v>
          </cell>
          <cell r="AH153" t="str">
            <v>Committenza completata</v>
          </cell>
          <cell r="AI153">
            <v>1845.8442700000001</v>
          </cell>
          <cell r="AJ153">
            <v>64</v>
          </cell>
          <cell r="AK153">
            <v>118134.03328</v>
          </cell>
          <cell r="AL153">
            <v>44222</v>
          </cell>
          <cell r="AM153">
            <v>44286</v>
          </cell>
          <cell r="AN153">
            <v>0</v>
          </cell>
          <cell r="AO153">
            <v>0</v>
          </cell>
          <cell r="AP153">
            <v>0</v>
          </cell>
          <cell r="AQ153">
            <v>118134.03328</v>
          </cell>
          <cell r="AR153">
            <v>118134.03328</v>
          </cell>
          <cell r="AS153">
            <v>118134.03328</v>
          </cell>
          <cell r="AT153">
            <v>118134.03328</v>
          </cell>
          <cell r="AU153">
            <v>118134.03328</v>
          </cell>
          <cell r="AV153">
            <v>118134.03328</v>
          </cell>
          <cell r="AW153">
            <v>118134.03328</v>
          </cell>
          <cell r="AX153">
            <v>118134.03328</v>
          </cell>
          <cell r="AY153">
            <v>118134.03328</v>
          </cell>
          <cell r="AZ153">
            <v>118134.03328</v>
          </cell>
          <cell r="BA153">
            <v>118134.03328</v>
          </cell>
          <cell r="BB153">
            <v>118134.03328</v>
          </cell>
          <cell r="BC153">
            <v>118134.03328</v>
          </cell>
          <cell r="BD153">
            <v>118134.03328</v>
          </cell>
          <cell r="BE153">
            <v>118134.03328</v>
          </cell>
          <cell r="BF153">
            <v>118134.03328</v>
          </cell>
          <cell r="BG153" t="str">
            <v>RdA da avviare</v>
          </cell>
          <cell r="BH153">
            <v>1500</v>
          </cell>
          <cell r="BI153">
            <v>60</v>
          </cell>
          <cell r="BJ153">
            <v>90000</v>
          </cell>
          <cell r="BK153">
            <v>44183</v>
          </cell>
          <cell r="BL153">
            <v>44363</v>
          </cell>
          <cell r="BM153">
            <v>180</v>
          </cell>
          <cell r="BN153" t="str">
            <v>ATT</v>
          </cell>
          <cell r="BO153" t="str">
            <v>Lavori</v>
          </cell>
          <cell r="BP153" t="str">
            <v>C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90000</v>
          </cell>
          <cell r="BV153">
            <v>90000</v>
          </cell>
          <cell r="BW153">
            <v>90000</v>
          </cell>
          <cell r="BX153">
            <v>90000</v>
          </cell>
          <cell r="BY153">
            <v>90000</v>
          </cell>
          <cell r="BZ153">
            <v>90000</v>
          </cell>
          <cell r="CA153">
            <v>90000</v>
          </cell>
          <cell r="CB153">
            <v>90000</v>
          </cell>
          <cell r="CC153">
            <v>90000</v>
          </cell>
          <cell r="CD153">
            <v>90000</v>
          </cell>
          <cell r="CE153">
            <v>90000</v>
          </cell>
          <cell r="CF153">
            <v>90000</v>
          </cell>
          <cell r="CG153">
            <v>90000</v>
          </cell>
          <cell r="CH153">
            <v>90000</v>
          </cell>
          <cell r="CI153">
            <v>90000</v>
          </cell>
        </row>
        <row r="154">
          <cell r="A154" t="str">
            <v>RdC_FU</v>
          </cell>
          <cell r="C154">
            <v>0</v>
          </cell>
          <cell r="E154">
            <v>820.151629999992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 t="str">
            <v>Casaccia</v>
          </cell>
          <cell r="AD154" t="str">
            <v>CSSMO31</v>
          </cell>
          <cell r="AE154" t="str">
            <v>Smantellamento serbatoi effluenti liquidi radioattivi</v>
          </cell>
          <cell r="AF154">
            <v>186</v>
          </cell>
          <cell r="AG154" t="str">
            <v>Attività minori per realizzazione task</v>
          </cell>
          <cell r="AH154" t="str">
            <v>RdC Futura</v>
          </cell>
          <cell r="AI154">
            <v>820.151629999992</v>
          </cell>
          <cell r="AJ154">
            <v>180</v>
          </cell>
          <cell r="AK154">
            <v>147627.29339999857</v>
          </cell>
          <cell r="AL154">
            <v>45292</v>
          </cell>
          <cell r="AM154">
            <v>45472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47627.29339999857</v>
          </cell>
          <cell r="BE154">
            <v>147627.29339999857</v>
          </cell>
          <cell r="BF154">
            <v>147627.29339999857</v>
          </cell>
          <cell r="BG154" t="str">
            <v>RdA da avviare</v>
          </cell>
          <cell r="BH154">
            <v>820.151629999992</v>
          </cell>
          <cell r="BI154">
            <v>180</v>
          </cell>
          <cell r="BJ154">
            <v>147627.29339999857</v>
          </cell>
          <cell r="BK154">
            <v>45292</v>
          </cell>
          <cell r="BL154">
            <v>45472</v>
          </cell>
          <cell r="BM154">
            <v>180</v>
          </cell>
          <cell r="BN154" t="str">
            <v>OK</v>
          </cell>
          <cell r="BO154" t="str">
            <v>Lavori</v>
          </cell>
          <cell r="BP154" t="str">
            <v>G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147627.29339999857</v>
          </cell>
          <cell r="CH154">
            <v>147627.29339999857</v>
          </cell>
          <cell r="CI154">
            <v>147627.29339999857</v>
          </cell>
        </row>
        <row r="155">
          <cell r="A155" t="str">
            <v>007971</v>
          </cell>
          <cell r="C155" t="str">
            <v>Integ.2021</v>
          </cell>
          <cell r="F155">
            <v>40</v>
          </cell>
          <cell r="G155">
            <v>44154</v>
          </cell>
          <cell r="H155" t="str">
            <v>Servizi</v>
          </cell>
          <cell r="I155" t="str">
            <v>G</v>
          </cell>
          <cell r="J155">
            <v>44180</v>
          </cell>
          <cell r="L155">
            <v>44270</v>
          </cell>
          <cell r="M155">
            <v>44210</v>
          </cell>
          <cell r="N155">
            <v>44308</v>
          </cell>
          <cell r="O155" t="str">
            <v>In Corso</v>
          </cell>
          <cell r="P155">
            <v>0</v>
          </cell>
          <cell r="Q155" t="str">
            <v>1030027832</v>
          </cell>
          <cell r="S155">
            <v>35.542870000000001</v>
          </cell>
          <cell r="T155">
            <v>44181</v>
          </cell>
          <cell r="U155">
            <v>44188</v>
          </cell>
          <cell r="V155" t="str">
            <v>Susini</v>
          </cell>
          <cell r="X155">
            <v>44296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 t="str">
            <v>Casaccia</v>
          </cell>
          <cell r="AD155" t="str">
            <v>CSSMO31</v>
          </cell>
          <cell r="AE155" t="str">
            <v>Smantellamento serbatoi effluenti liquidi radioattivi</v>
          </cell>
          <cell r="AF155">
            <v>963</v>
          </cell>
          <cell r="AG155" t="str">
            <v>SERVIZIO DI INDAGINI RADIOLOGICHE DEI LOCALI INTERRATI DELL’IMPIANTO WAB</v>
          </cell>
          <cell r="AH155" t="str">
            <v>Committenza avviata</v>
          </cell>
          <cell r="AI155">
            <v>35.542870000000001</v>
          </cell>
          <cell r="AJ155">
            <v>108</v>
          </cell>
          <cell r="AK155">
            <v>3838.6299600000002</v>
          </cell>
          <cell r="AL155">
            <v>44188</v>
          </cell>
          <cell r="AM155">
            <v>44296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3838.6299600000002</v>
          </cell>
          <cell r="AS155">
            <v>3838.6299600000002</v>
          </cell>
          <cell r="AT155">
            <v>3838.6299600000002</v>
          </cell>
          <cell r="AU155">
            <v>3838.6299600000002</v>
          </cell>
          <cell r="AV155">
            <v>3838.6299600000002</v>
          </cell>
          <cell r="AW155">
            <v>3838.6299600000002</v>
          </cell>
          <cell r="AX155">
            <v>3838.6299600000002</v>
          </cell>
          <cell r="AY155">
            <v>3838.6299600000002</v>
          </cell>
          <cell r="AZ155">
            <v>3838.6299600000002</v>
          </cell>
          <cell r="BA155">
            <v>3838.6299600000002</v>
          </cell>
          <cell r="BB155">
            <v>3838.6299600000002</v>
          </cell>
          <cell r="BC155">
            <v>3838.6299600000002</v>
          </cell>
          <cell r="BD155">
            <v>3838.6299600000002</v>
          </cell>
          <cell r="BE155">
            <v>3838.6299600000002</v>
          </cell>
          <cell r="BF155">
            <v>3838.6299600000002</v>
          </cell>
          <cell r="BG155" t="str">
            <v>RdA avviata</v>
          </cell>
          <cell r="BH155">
            <v>0</v>
          </cell>
          <cell r="BI155">
            <v>90</v>
          </cell>
          <cell r="BJ155">
            <v>0</v>
          </cell>
          <cell r="BK155">
            <v>44180</v>
          </cell>
          <cell r="BL155">
            <v>44270</v>
          </cell>
          <cell r="BM155">
            <v>90</v>
          </cell>
          <cell r="BN155" t="str">
            <v>OK</v>
          </cell>
          <cell r="BO155" t="str">
            <v>Servizi</v>
          </cell>
          <cell r="BP155" t="str">
            <v>G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</row>
        <row r="156">
          <cell r="A156" t="str">
            <v>COMPL</v>
          </cell>
          <cell r="C156">
            <v>0</v>
          </cell>
          <cell r="D156">
            <v>8374.213929999998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 t="str">
            <v>Casaccia</v>
          </cell>
          <cell r="AD156" t="str">
            <v>CSSMO31</v>
          </cell>
          <cell r="AE156" t="str">
            <v>Smantellamento serbatoi effluenti liquidi radioattivi</v>
          </cell>
          <cell r="AF156" t="str">
            <v>compl</v>
          </cell>
          <cell r="AG156" t="str">
            <v>Totale attività completate al 30-06-2020</v>
          </cell>
          <cell r="AH156" t="str">
            <v>COMPL</v>
          </cell>
          <cell r="AI156">
            <v>8374.2139299999981</v>
          </cell>
          <cell r="AJ156" t="str">
            <v>n.a.</v>
          </cell>
          <cell r="AK156" t="str">
            <v>n.a.</v>
          </cell>
          <cell r="AL156">
            <v>44012</v>
          </cell>
          <cell r="AM156">
            <v>4401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 t="str">
            <v>COMPL</v>
          </cell>
          <cell r="BH156">
            <v>8374.2139299999981</v>
          </cell>
          <cell r="BI156" t="str">
            <v>n.a.</v>
          </cell>
          <cell r="BJ156" t="str">
            <v>n.a.</v>
          </cell>
          <cell r="BK156">
            <v>44012</v>
          </cell>
          <cell r="BL156">
            <v>44012</v>
          </cell>
          <cell r="BM156">
            <v>0</v>
          </cell>
          <cell r="BN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002794</v>
          </cell>
          <cell r="C157" t="str">
            <v>PdC 2021</v>
          </cell>
          <cell r="F157">
            <v>2150</v>
          </cell>
          <cell r="G157">
            <v>42620</v>
          </cell>
          <cell r="H157" t="str">
            <v>Servizi</v>
          </cell>
          <cell r="I157" t="str">
            <v>G</v>
          </cell>
          <cell r="J157">
            <v>44564</v>
          </cell>
          <cell r="L157">
            <v>44809</v>
          </cell>
          <cell r="M157">
            <v>44564</v>
          </cell>
          <cell r="N157">
            <v>44834</v>
          </cell>
          <cell r="O157" t="str">
            <v>Aperto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 t="str">
            <v>Casaccia</v>
          </cell>
          <cell r="AD157" t="str">
            <v>CSSMO41</v>
          </cell>
          <cell r="AE157" t="str">
            <v>OPEC - Sistemazioni Materie Nucleari</v>
          </cell>
          <cell r="AF157">
            <v>191</v>
          </cell>
          <cell r="AG157" t="str">
            <v xml:space="preserve">Riconfezionamento, caratterizzazione e movimentazione combustibile irraggiato </v>
          </cell>
          <cell r="AH157" t="str">
            <v>RdC creata da UR</v>
          </cell>
          <cell r="AI157">
            <v>2150</v>
          </cell>
          <cell r="AJ157">
            <v>270</v>
          </cell>
          <cell r="AK157">
            <v>580500</v>
          </cell>
          <cell r="AL157">
            <v>44564</v>
          </cell>
          <cell r="AM157">
            <v>44834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580500</v>
          </cell>
          <cell r="AX157">
            <v>580500</v>
          </cell>
          <cell r="AY157">
            <v>580500</v>
          </cell>
          <cell r="AZ157">
            <v>580500</v>
          </cell>
          <cell r="BA157">
            <v>580500</v>
          </cell>
          <cell r="BB157">
            <v>580500</v>
          </cell>
          <cell r="BC157">
            <v>580500</v>
          </cell>
          <cell r="BD157">
            <v>580500</v>
          </cell>
          <cell r="BE157">
            <v>580500</v>
          </cell>
          <cell r="BF157">
            <v>580500</v>
          </cell>
          <cell r="BG157" t="str">
            <v>RdA da avviare</v>
          </cell>
          <cell r="BH157">
            <v>2150</v>
          </cell>
          <cell r="BI157">
            <v>240</v>
          </cell>
          <cell r="BJ157">
            <v>516000</v>
          </cell>
          <cell r="BK157">
            <v>46494</v>
          </cell>
          <cell r="BL157">
            <v>46734</v>
          </cell>
          <cell r="BM157">
            <v>240</v>
          </cell>
          <cell r="BN157" t="str">
            <v>OK</v>
          </cell>
          <cell r="BO157" t="str">
            <v>Servizi</v>
          </cell>
          <cell r="BP157" t="str">
            <v>G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3408</v>
          </cell>
          <cell r="C158" t="str">
            <v>PdC 2018</v>
          </cell>
          <cell r="F158">
            <v>65</v>
          </cell>
          <cell r="G158">
            <v>42635</v>
          </cell>
          <cell r="H158" t="str">
            <v>Servizi</v>
          </cell>
          <cell r="I158" t="str">
            <v>P</v>
          </cell>
          <cell r="J158">
            <v>42839</v>
          </cell>
          <cell r="L158">
            <v>43100</v>
          </cell>
          <cell r="M158">
            <v>42916</v>
          </cell>
          <cell r="N158">
            <v>43068</v>
          </cell>
          <cell r="O158" t="str">
            <v>In Corso</v>
          </cell>
          <cell r="P158" t="str">
            <v>X</v>
          </cell>
          <cell r="Q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 t="str">
            <v>Casaccia</v>
          </cell>
          <cell r="AD158" t="str">
            <v>CSSMO41</v>
          </cell>
          <cell r="AE158" t="str">
            <v>OPEC - Sistemazioni Materie Nucleari</v>
          </cell>
          <cell r="AF158">
            <v>192</v>
          </cell>
          <cell r="AG158" t="str">
            <v>Opzione intervento sui manipolatori WM e Vickers SP8</v>
          </cell>
          <cell r="AH158" t="str">
            <v>RdC annullata</v>
          </cell>
          <cell r="AI158">
            <v>0</v>
          </cell>
          <cell r="AJ158" t="str">
            <v>n.a.</v>
          </cell>
          <cell r="AK158" t="str">
            <v>n.a.</v>
          </cell>
          <cell r="AL158">
            <v>42916</v>
          </cell>
          <cell r="AM158">
            <v>43068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 t="str">
            <v>RdA avviata</v>
          </cell>
          <cell r="BH158">
            <v>0</v>
          </cell>
          <cell r="BI158">
            <v>60</v>
          </cell>
          <cell r="BJ158">
            <v>0</v>
          </cell>
          <cell r="BK158" t="str">
            <v>14/04/2017</v>
          </cell>
          <cell r="BL158">
            <v>42929</v>
          </cell>
          <cell r="BM158">
            <v>90</v>
          </cell>
          <cell r="BN158" t="str">
            <v>ATT</v>
          </cell>
          <cell r="BO158" t="str">
            <v>Servizi</v>
          </cell>
          <cell r="BP158" t="str">
            <v>P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</row>
        <row r="159">
          <cell r="A159" t="str">
            <v>RdC_NEW</v>
          </cell>
          <cell r="C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 t="str">
            <v>Casaccia</v>
          </cell>
          <cell r="AD159" t="str">
            <v>CSSMO41</v>
          </cell>
          <cell r="AE159" t="str">
            <v>OPEC - Sistemazioni Materie Nucleari</v>
          </cell>
          <cell r="AF159">
            <v>195</v>
          </cell>
          <cell r="AG159" t="str">
            <v>Attività per sistemazione materie nucleari anni successivi</v>
          </cell>
          <cell r="AH159" t="str">
            <v>RdC New</v>
          </cell>
          <cell r="AI159">
            <v>0</v>
          </cell>
          <cell r="AJ159">
            <v>180</v>
          </cell>
          <cell r="AK159">
            <v>0</v>
          </cell>
          <cell r="AL159">
            <v>44562</v>
          </cell>
          <cell r="AM159">
            <v>44742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 t="str">
            <v>RdA da avviare</v>
          </cell>
          <cell r="BH159">
            <v>1096.7134000000001</v>
          </cell>
          <cell r="BI159">
            <v>180</v>
          </cell>
          <cell r="BJ159">
            <v>197408.41200000001</v>
          </cell>
          <cell r="BK159">
            <v>44562</v>
          </cell>
          <cell r="BL159">
            <v>44742</v>
          </cell>
          <cell r="BM159">
            <v>180</v>
          </cell>
          <cell r="BN159" t="str">
            <v>OK</v>
          </cell>
          <cell r="BO159" t="str">
            <v>Lavori</v>
          </cell>
          <cell r="BP159" t="str">
            <v>G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197408.41200000001</v>
          </cell>
          <cell r="BZ159">
            <v>197408.41200000001</v>
          </cell>
          <cell r="CA159">
            <v>197408.41200000001</v>
          </cell>
          <cell r="CB159">
            <v>197408.41200000001</v>
          </cell>
          <cell r="CC159">
            <v>197408.41200000001</v>
          </cell>
          <cell r="CD159">
            <v>197408.41200000001</v>
          </cell>
          <cell r="CE159">
            <v>197408.41200000001</v>
          </cell>
          <cell r="CF159">
            <v>197408.41200000001</v>
          </cell>
          <cell r="CG159">
            <v>197408.41200000001</v>
          </cell>
          <cell r="CH159">
            <v>197408.41200000001</v>
          </cell>
          <cell r="CI159">
            <v>197408.41200000001</v>
          </cell>
        </row>
        <row r="160">
          <cell r="A160" t="str">
            <v>007360</v>
          </cell>
          <cell r="C160" t="str">
            <v>PdC 2021</v>
          </cell>
          <cell r="F160">
            <v>20</v>
          </cell>
          <cell r="G160">
            <v>43997</v>
          </cell>
          <cell r="H160" t="str">
            <v>Servizi</v>
          </cell>
          <cell r="I160" t="str">
            <v>G</v>
          </cell>
          <cell r="J160">
            <v>44257</v>
          </cell>
          <cell r="L160">
            <v>44347</v>
          </cell>
          <cell r="M160">
            <v>44317</v>
          </cell>
          <cell r="N160">
            <v>44407</v>
          </cell>
          <cell r="O160" t="str">
            <v>Aperto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 t="str">
            <v>Casaccia</v>
          </cell>
          <cell r="AD160" t="str">
            <v>CSSMO41</v>
          </cell>
          <cell r="AE160" t="str">
            <v>OPEC - Sistemazioni Materie Nucleari</v>
          </cell>
          <cell r="AF160">
            <v>836</v>
          </cell>
          <cell r="AG160" t="str">
            <v>Indagini verifica capacita portante area di carico e DC1</v>
          </cell>
          <cell r="AH160" t="str">
            <v>RdC creata da UR</v>
          </cell>
          <cell r="AI160">
            <v>20</v>
          </cell>
          <cell r="AJ160">
            <v>90</v>
          </cell>
          <cell r="AK160">
            <v>1800</v>
          </cell>
          <cell r="AL160">
            <v>44317</v>
          </cell>
          <cell r="AM160">
            <v>44407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1800</v>
          </cell>
          <cell r="AT160">
            <v>1800</v>
          </cell>
          <cell r="AU160">
            <v>1800</v>
          </cell>
          <cell r="AV160">
            <v>1800</v>
          </cell>
          <cell r="AW160">
            <v>1800</v>
          </cell>
          <cell r="AX160">
            <v>1800</v>
          </cell>
          <cell r="AY160">
            <v>1800</v>
          </cell>
          <cell r="AZ160">
            <v>1800</v>
          </cell>
          <cell r="BA160">
            <v>1800</v>
          </cell>
          <cell r="BB160">
            <v>1800</v>
          </cell>
          <cell r="BC160">
            <v>1800</v>
          </cell>
          <cell r="BD160">
            <v>1800</v>
          </cell>
          <cell r="BE160">
            <v>1800</v>
          </cell>
          <cell r="BF160">
            <v>1800</v>
          </cell>
          <cell r="BG160" t="str">
            <v>RdA da avviare</v>
          </cell>
          <cell r="BH160">
            <v>20</v>
          </cell>
          <cell r="BI160">
            <v>90</v>
          </cell>
          <cell r="BJ160">
            <v>1800</v>
          </cell>
          <cell r="BK160">
            <v>44257</v>
          </cell>
          <cell r="BL160">
            <v>44347</v>
          </cell>
          <cell r="BM160">
            <v>90</v>
          </cell>
          <cell r="BN160" t="str">
            <v>OK</v>
          </cell>
          <cell r="BO160" t="str">
            <v>Servizi</v>
          </cell>
          <cell r="BP160" t="str">
            <v>G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1800</v>
          </cell>
          <cell r="BV160">
            <v>1800</v>
          </cell>
          <cell r="BW160">
            <v>1800</v>
          </cell>
          <cell r="BX160">
            <v>1800</v>
          </cell>
          <cell r="BY160">
            <v>1800</v>
          </cell>
          <cell r="BZ160">
            <v>1800</v>
          </cell>
          <cell r="CA160">
            <v>1800</v>
          </cell>
          <cell r="CB160">
            <v>1800</v>
          </cell>
          <cell r="CC160">
            <v>1800</v>
          </cell>
          <cell r="CD160">
            <v>1800</v>
          </cell>
          <cell r="CE160">
            <v>1800</v>
          </cell>
          <cell r="CF160">
            <v>1800</v>
          </cell>
          <cell r="CG160">
            <v>1800</v>
          </cell>
          <cell r="CH160">
            <v>1800</v>
          </cell>
          <cell r="CI160">
            <v>1800</v>
          </cell>
        </row>
        <row r="161">
          <cell r="A161" t="str">
            <v>RdC_FU</v>
          </cell>
          <cell r="C161">
            <v>0</v>
          </cell>
          <cell r="E161">
            <v>20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 t="str">
            <v>Casaccia</v>
          </cell>
          <cell r="AD161" t="str">
            <v>CSSMO41</v>
          </cell>
          <cell r="AE161" t="str">
            <v>OPEC - Sistemazioni Materie Nucleari</v>
          </cell>
          <cell r="AF161">
            <v>837</v>
          </cell>
          <cell r="AG161" t="str">
            <v>Riconfezionamento dei rifiuti TSR per trasporto a DNPT</v>
          </cell>
          <cell r="AH161" t="str">
            <v>RdC Futura</v>
          </cell>
          <cell r="AI161">
            <v>200</v>
          </cell>
          <cell r="AJ161">
            <v>180</v>
          </cell>
          <cell r="AK161">
            <v>36000</v>
          </cell>
          <cell r="AL161">
            <v>45292</v>
          </cell>
          <cell r="AM161">
            <v>45472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36000</v>
          </cell>
          <cell r="BE161">
            <v>36000</v>
          </cell>
          <cell r="BF161">
            <v>36000</v>
          </cell>
          <cell r="BG161" t="str">
            <v>RdA da avviare</v>
          </cell>
          <cell r="BH161">
            <v>200</v>
          </cell>
          <cell r="BI161">
            <v>180</v>
          </cell>
          <cell r="BJ161">
            <v>36000</v>
          </cell>
          <cell r="BK161">
            <v>45292</v>
          </cell>
          <cell r="BL161">
            <v>45472</v>
          </cell>
          <cell r="BM161">
            <v>180</v>
          </cell>
          <cell r="BN161" t="str">
            <v>OK</v>
          </cell>
          <cell r="BO161" t="str">
            <v>Lavori</v>
          </cell>
          <cell r="BP161" t="str">
            <v>G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36000</v>
          </cell>
          <cell r="CH161">
            <v>36000</v>
          </cell>
          <cell r="CI161">
            <v>36000</v>
          </cell>
        </row>
        <row r="162">
          <cell r="A162" t="str">
            <v>COMPL</v>
          </cell>
          <cell r="C162">
            <v>0</v>
          </cell>
          <cell r="D162">
            <v>2436.543960000000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 t="str">
            <v>Casaccia</v>
          </cell>
          <cell r="AD162" t="str">
            <v>CSSMO41</v>
          </cell>
          <cell r="AE162" t="str">
            <v>OPEC - Sistemazioni Materie Nucleari</v>
          </cell>
          <cell r="AF162" t="str">
            <v>compl</v>
          </cell>
          <cell r="AG162" t="str">
            <v>Totale attività completate al 30-06-2020</v>
          </cell>
          <cell r="AH162" t="str">
            <v>COMPL</v>
          </cell>
          <cell r="AI162">
            <v>2436.5439600000004</v>
          </cell>
          <cell r="AJ162" t="str">
            <v>n.a.</v>
          </cell>
          <cell r="AK162" t="str">
            <v>n.a.</v>
          </cell>
          <cell r="AL162">
            <v>44012</v>
          </cell>
          <cell r="AM162">
            <v>44012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 t="str">
            <v>COMPL</v>
          </cell>
          <cell r="BH162">
            <v>2436.5439600000004</v>
          </cell>
          <cell r="BI162" t="str">
            <v>n.a.</v>
          </cell>
          <cell r="BJ162" t="str">
            <v>n.a.</v>
          </cell>
          <cell r="BK162">
            <v>44012</v>
          </cell>
          <cell r="BL162">
            <v>44012</v>
          </cell>
          <cell r="BM162">
            <v>0</v>
          </cell>
          <cell r="BN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</row>
        <row r="163">
          <cell r="A163" t="str">
            <v>002425</v>
          </cell>
          <cell r="C163" t="str">
            <v>PdC 2020</v>
          </cell>
          <cell r="F163">
            <v>1000</v>
          </cell>
          <cell r="G163">
            <v>42444</v>
          </cell>
          <cell r="H163" t="str">
            <v>Lavori</v>
          </cell>
          <cell r="I163" t="str">
            <v>G</v>
          </cell>
          <cell r="J163">
            <v>43434</v>
          </cell>
          <cell r="L163">
            <v>43613</v>
          </cell>
          <cell r="M163">
            <v>43936</v>
          </cell>
          <cell r="N163">
            <v>44175</v>
          </cell>
          <cell r="O163" t="str">
            <v>In Corso</v>
          </cell>
          <cell r="P163" t="str">
            <v>X</v>
          </cell>
          <cell r="Q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 t="str">
            <v>Casaccia</v>
          </cell>
          <cell r="AD163" t="str">
            <v>CSSMO51</v>
          </cell>
          <cell r="AE163" t="str">
            <v>Realizzazione laboratorio analisi chimiche (LACC)</v>
          </cell>
          <cell r="AF163">
            <v>210</v>
          </cell>
          <cell r="AG163" t="str">
            <v>NUOVO CONTRATTO DI Progettazione esecutiva e realizzazione laboratorio analisi chimiche Casaccia OPEC (LACC)</v>
          </cell>
          <cell r="AH163" t="str">
            <v>RdC annullata</v>
          </cell>
          <cell r="AI163">
            <v>0</v>
          </cell>
          <cell r="AJ163" t="str">
            <v>n.a.</v>
          </cell>
          <cell r="AK163" t="str">
            <v>n.a.</v>
          </cell>
          <cell r="AL163">
            <v>43936</v>
          </cell>
          <cell r="AM163">
            <v>44175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 t="str">
            <v>RdA avviata</v>
          </cell>
          <cell r="BH163">
            <v>0</v>
          </cell>
          <cell r="BI163">
            <v>90</v>
          </cell>
          <cell r="BJ163">
            <v>0</v>
          </cell>
          <cell r="BK163" t="str">
            <v>30/11/2018</v>
          </cell>
          <cell r="BL163">
            <v>43524</v>
          </cell>
          <cell r="BM163">
            <v>90</v>
          </cell>
          <cell r="BN163" t="str">
            <v>OK</v>
          </cell>
          <cell r="BO163" t="str">
            <v>Lavori</v>
          </cell>
          <cell r="BP163" t="str">
            <v>G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</row>
        <row r="164">
          <cell r="A164" t="str">
            <v>COMPL</v>
          </cell>
          <cell r="C164">
            <v>0</v>
          </cell>
          <cell r="D164">
            <v>2686.7891999999997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 t="str">
            <v>Casaccia</v>
          </cell>
          <cell r="AD164" t="str">
            <v>CSSMO51</v>
          </cell>
          <cell r="AE164" t="str">
            <v>Realizzazione laboratorio analisi chimiche (LACC)</v>
          </cell>
          <cell r="AF164" t="str">
            <v>compl</v>
          </cell>
          <cell r="AG164" t="str">
            <v>Totale attività completate al 30-06-2020</v>
          </cell>
          <cell r="AH164" t="str">
            <v>COMPL</v>
          </cell>
          <cell r="AI164">
            <v>2686.7891999999997</v>
          </cell>
          <cell r="AJ164" t="str">
            <v>n.a.</v>
          </cell>
          <cell r="AK164" t="str">
            <v>n.a.</v>
          </cell>
          <cell r="AL164">
            <v>44012</v>
          </cell>
          <cell r="AM164">
            <v>44012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 t="str">
            <v>COMPL</v>
          </cell>
          <cell r="BH164">
            <v>2686.7891999999997</v>
          </cell>
          <cell r="BI164" t="str">
            <v>n.a.</v>
          </cell>
          <cell r="BJ164" t="str">
            <v>n.a.</v>
          </cell>
          <cell r="BK164">
            <v>44012</v>
          </cell>
          <cell r="BL164">
            <v>44012</v>
          </cell>
          <cell r="BM164">
            <v>0</v>
          </cell>
          <cell r="BN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RdC_FU</v>
          </cell>
          <cell r="C165">
            <v>0</v>
          </cell>
          <cell r="E165">
            <v>3252.7280000000001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 t="str">
            <v>Casaccia</v>
          </cell>
          <cell r="AD165" t="str">
            <v>CSSMOB1</v>
          </cell>
          <cell r="AE165" t="str">
            <v>OPEC - Decontaminazioni e smantellamento</v>
          </cell>
          <cell r="AF165">
            <v>226</v>
          </cell>
          <cell r="AG165" t="str">
            <v>Predisposizione aree e attività preliminari</v>
          </cell>
          <cell r="AH165" t="str">
            <v>RdC Futura</v>
          </cell>
          <cell r="AI165">
            <v>3252.7280000000001</v>
          </cell>
          <cell r="AJ165">
            <v>270</v>
          </cell>
          <cell r="AK165">
            <v>878236.56</v>
          </cell>
          <cell r="AL165">
            <v>45292</v>
          </cell>
          <cell r="AM165">
            <v>45562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878236.56</v>
          </cell>
          <cell r="BF165">
            <v>878236.56</v>
          </cell>
          <cell r="BG165" t="str">
            <v>RdA da avviare</v>
          </cell>
          <cell r="BH165">
            <v>3252.7280000000001</v>
          </cell>
          <cell r="BI165">
            <v>270</v>
          </cell>
          <cell r="BJ165">
            <v>878236.56</v>
          </cell>
          <cell r="BK165">
            <v>45292</v>
          </cell>
          <cell r="BL165">
            <v>45562</v>
          </cell>
          <cell r="BM165">
            <v>270</v>
          </cell>
          <cell r="BN165" t="str">
            <v>OK</v>
          </cell>
          <cell r="BO165" t="str">
            <v>Lavori</v>
          </cell>
          <cell r="BP165" t="str">
            <v>G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878236.56</v>
          </cell>
          <cell r="CI165">
            <v>878236.56</v>
          </cell>
        </row>
        <row r="166">
          <cell r="A166" t="str">
            <v>RdC_FU</v>
          </cell>
          <cell r="C166">
            <v>0</v>
          </cell>
          <cell r="E166">
            <v>10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 t="str">
            <v>Casaccia</v>
          </cell>
          <cell r="AD166" t="str">
            <v>CSSMOB1</v>
          </cell>
          <cell r="AE166" t="str">
            <v>OPEC - Decontaminazioni e smantellamento</v>
          </cell>
          <cell r="AF166">
            <v>227</v>
          </cell>
          <cell r="AG166" t="str">
            <v>Officine e Laboratori L1/L2/L3/L4/L5</v>
          </cell>
          <cell r="AH166" t="str">
            <v>RdC Futura</v>
          </cell>
          <cell r="AI166">
            <v>100</v>
          </cell>
          <cell r="AJ166">
            <v>180</v>
          </cell>
          <cell r="AK166">
            <v>18000</v>
          </cell>
          <cell r="AL166">
            <v>45292</v>
          </cell>
          <cell r="AM166">
            <v>4547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18000</v>
          </cell>
          <cell r="BE166">
            <v>18000</v>
          </cell>
          <cell r="BF166">
            <v>18000</v>
          </cell>
          <cell r="BG166" t="str">
            <v>RdA da avviare</v>
          </cell>
          <cell r="BH166">
            <v>100</v>
          </cell>
          <cell r="BI166">
            <v>180</v>
          </cell>
          <cell r="BJ166">
            <v>18000</v>
          </cell>
          <cell r="BK166">
            <v>45292</v>
          </cell>
          <cell r="BL166">
            <v>45472</v>
          </cell>
          <cell r="BM166">
            <v>180</v>
          </cell>
          <cell r="BN166" t="str">
            <v>OK</v>
          </cell>
          <cell r="BO166" t="str">
            <v>Lavori</v>
          </cell>
          <cell r="BP166" t="str">
            <v>G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18000</v>
          </cell>
          <cell r="CH166">
            <v>18000</v>
          </cell>
          <cell r="CI166">
            <v>18000</v>
          </cell>
        </row>
        <row r="167">
          <cell r="A167" t="str">
            <v>RdC_FU</v>
          </cell>
          <cell r="C167">
            <v>0</v>
          </cell>
          <cell r="E167">
            <v>8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 t="str">
            <v>Casaccia</v>
          </cell>
          <cell r="AD167" t="str">
            <v>CSSMOB1</v>
          </cell>
          <cell r="AE167" t="str">
            <v>OPEC - Decontaminazioni e smantellamento</v>
          </cell>
          <cell r="AF167">
            <v>230</v>
          </cell>
          <cell r="AG167" t="str">
            <v>Attività di trattamento materiali contenenti amianto (materiali stoccati nel container e bonifica degli impianti)</v>
          </cell>
          <cell r="AH167" t="str">
            <v>RdC Futura</v>
          </cell>
          <cell r="AI167">
            <v>80</v>
          </cell>
          <cell r="AJ167">
            <v>180</v>
          </cell>
          <cell r="AK167">
            <v>14400</v>
          </cell>
          <cell r="AL167">
            <v>45292</v>
          </cell>
          <cell r="AM167">
            <v>4547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14400</v>
          </cell>
          <cell r="BE167">
            <v>14400</v>
          </cell>
          <cell r="BF167">
            <v>14400</v>
          </cell>
          <cell r="BG167" t="str">
            <v>RdA da avviare</v>
          </cell>
          <cell r="BH167">
            <v>80</v>
          </cell>
          <cell r="BI167">
            <v>180</v>
          </cell>
          <cell r="BJ167">
            <v>14400</v>
          </cell>
          <cell r="BK167">
            <v>45292</v>
          </cell>
          <cell r="BL167">
            <v>45472</v>
          </cell>
          <cell r="BM167">
            <v>180</v>
          </cell>
          <cell r="BN167" t="str">
            <v>OK</v>
          </cell>
          <cell r="BO167" t="str">
            <v>Lavori</v>
          </cell>
          <cell r="BP167" t="str">
            <v>G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14400</v>
          </cell>
          <cell r="CH167">
            <v>14400</v>
          </cell>
          <cell r="CI167">
            <v>14400</v>
          </cell>
        </row>
        <row r="168">
          <cell r="A168" t="str">
            <v>RdC_FU</v>
          </cell>
          <cell r="C168">
            <v>0</v>
          </cell>
          <cell r="E168">
            <v>300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 t="str">
            <v>Casaccia</v>
          </cell>
          <cell r="AD168" t="str">
            <v>CSSMOB1</v>
          </cell>
          <cell r="AE168" t="str">
            <v>OPEC - Decontaminazioni e smantellamento</v>
          </cell>
          <cell r="AF168">
            <v>231</v>
          </cell>
          <cell r="AG168" t="str">
            <v>Attività di Gestione e Supporto al Decommissioning</v>
          </cell>
          <cell r="AH168" t="str">
            <v>RdC Futura</v>
          </cell>
          <cell r="AI168">
            <v>3000</v>
          </cell>
          <cell r="AJ168">
            <v>270</v>
          </cell>
          <cell r="AK168">
            <v>810000</v>
          </cell>
          <cell r="AL168">
            <v>45292</v>
          </cell>
          <cell r="AM168">
            <v>45562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810000</v>
          </cell>
          <cell r="BF168">
            <v>810000</v>
          </cell>
          <cell r="BG168" t="str">
            <v>RdA da avviare</v>
          </cell>
          <cell r="BH168">
            <v>3000</v>
          </cell>
          <cell r="BI168">
            <v>270</v>
          </cell>
          <cell r="BJ168">
            <v>810000</v>
          </cell>
          <cell r="BK168">
            <v>45292</v>
          </cell>
          <cell r="BL168">
            <v>45562</v>
          </cell>
          <cell r="BM168">
            <v>270</v>
          </cell>
          <cell r="BN168" t="str">
            <v>OK</v>
          </cell>
          <cell r="BO168" t="str">
            <v>Lavori</v>
          </cell>
          <cell r="BP168" t="str">
            <v>G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810000</v>
          </cell>
          <cell r="CI168">
            <v>810000</v>
          </cell>
        </row>
        <row r="169">
          <cell r="A169" t="str">
            <v>RdC_FU</v>
          </cell>
          <cell r="C169">
            <v>0</v>
          </cell>
          <cell r="E169">
            <v>97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 t="str">
            <v>Casaccia</v>
          </cell>
          <cell r="AD169" t="str">
            <v>CSSMOB1</v>
          </cell>
          <cell r="AE169" t="str">
            <v>OPEC - Decontaminazioni e smantellamento</v>
          </cell>
          <cell r="AF169">
            <v>232</v>
          </cell>
          <cell r="AG169" t="str">
            <v>Area Operazioni e Celle Calde</v>
          </cell>
          <cell r="AH169" t="str">
            <v>RdC Futura</v>
          </cell>
          <cell r="AI169">
            <v>971</v>
          </cell>
          <cell r="AJ169">
            <v>180</v>
          </cell>
          <cell r="AK169">
            <v>174780</v>
          </cell>
          <cell r="AL169">
            <v>45292</v>
          </cell>
          <cell r="AM169">
            <v>45472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174780</v>
          </cell>
          <cell r="BE169">
            <v>174780</v>
          </cell>
          <cell r="BF169">
            <v>174780</v>
          </cell>
          <cell r="BG169" t="str">
            <v>RdA da avviare</v>
          </cell>
          <cell r="BH169">
            <v>971</v>
          </cell>
          <cell r="BI169">
            <v>180</v>
          </cell>
          <cell r="BJ169">
            <v>174780</v>
          </cell>
          <cell r="BK169">
            <v>45292</v>
          </cell>
          <cell r="BL169">
            <v>45472</v>
          </cell>
          <cell r="BM169">
            <v>180</v>
          </cell>
          <cell r="BN169" t="str">
            <v>OK</v>
          </cell>
          <cell r="BO169" t="str">
            <v>Lavori</v>
          </cell>
          <cell r="BP169" t="str">
            <v>G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174780</v>
          </cell>
          <cell r="CH169">
            <v>174780</v>
          </cell>
          <cell r="CI169">
            <v>174780</v>
          </cell>
        </row>
        <row r="170">
          <cell r="A170" t="str">
            <v>RdC_FU</v>
          </cell>
          <cell r="C170">
            <v>0</v>
          </cell>
          <cell r="E170">
            <v>40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 t="str">
            <v>Casaccia</v>
          </cell>
          <cell r="AD170" t="str">
            <v>CSSMOB1</v>
          </cell>
          <cell r="AE170" t="str">
            <v>OPEC - Decontaminazioni e smantellamento</v>
          </cell>
          <cell r="AF170">
            <v>233</v>
          </cell>
          <cell r="AG170" t="str">
            <v>Area di Carico e Locali Deposito DC 1&amp;2</v>
          </cell>
          <cell r="AH170" t="str">
            <v>RdC Futura</v>
          </cell>
          <cell r="AI170">
            <v>400</v>
          </cell>
          <cell r="AJ170">
            <v>180</v>
          </cell>
          <cell r="AK170">
            <v>72000</v>
          </cell>
          <cell r="AL170">
            <v>45292</v>
          </cell>
          <cell r="AM170">
            <v>45472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72000</v>
          </cell>
          <cell r="BE170">
            <v>72000</v>
          </cell>
          <cell r="BF170">
            <v>72000</v>
          </cell>
          <cell r="BG170" t="str">
            <v>RdA da avviare</v>
          </cell>
          <cell r="BH170">
            <v>400</v>
          </cell>
          <cell r="BI170">
            <v>180</v>
          </cell>
          <cell r="BJ170">
            <v>72000</v>
          </cell>
          <cell r="BK170">
            <v>45292</v>
          </cell>
          <cell r="BL170">
            <v>45472</v>
          </cell>
          <cell r="BM170">
            <v>180</v>
          </cell>
          <cell r="BN170" t="str">
            <v>OK</v>
          </cell>
          <cell r="BO170" t="str">
            <v>Lavori</v>
          </cell>
          <cell r="BP170" t="str">
            <v>G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72000</v>
          </cell>
          <cell r="CH170">
            <v>72000</v>
          </cell>
          <cell r="CI170">
            <v>72000</v>
          </cell>
        </row>
        <row r="171">
          <cell r="A171" t="str">
            <v>RdC_FU</v>
          </cell>
          <cell r="C171">
            <v>0</v>
          </cell>
          <cell r="E171">
            <v>35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 t="str">
            <v>Casaccia</v>
          </cell>
          <cell r="AD171" t="str">
            <v>CSSMOC1</v>
          </cell>
          <cell r="AE171" t="str">
            <v>OPEC - Trasporto rifiuti al deposito nazionale</v>
          </cell>
          <cell r="AF171">
            <v>234</v>
          </cell>
          <cell r="AG171" t="str">
            <v>Allontanamento dei rifiuti OPEC al Deposito Nazionale</v>
          </cell>
          <cell r="AH171" t="str">
            <v>RdC Futura</v>
          </cell>
          <cell r="AI171">
            <v>350</v>
          </cell>
          <cell r="AJ171">
            <v>180</v>
          </cell>
          <cell r="AK171">
            <v>63000</v>
          </cell>
          <cell r="AL171">
            <v>45292</v>
          </cell>
          <cell r="AM171">
            <v>45472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63000</v>
          </cell>
          <cell r="BE171">
            <v>63000</v>
          </cell>
          <cell r="BF171">
            <v>63000</v>
          </cell>
          <cell r="BG171" t="str">
            <v>RdA da avviare</v>
          </cell>
          <cell r="BH171">
            <v>350</v>
          </cell>
          <cell r="BI171">
            <v>180</v>
          </cell>
          <cell r="BJ171">
            <v>63000</v>
          </cell>
          <cell r="BK171">
            <v>45292</v>
          </cell>
          <cell r="BL171">
            <v>45472</v>
          </cell>
          <cell r="BM171">
            <v>180</v>
          </cell>
          <cell r="BN171" t="str">
            <v>OK</v>
          </cell>
          <cell r="BO171" t="str">
            <v>Lavori</v>
          </cell>
          <cell r="BP171" t="str">
            <v>G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63000</v>
          </cell>
          <cell r="CH171">
            <v>63000</v>
          </cell>
          <cell r="CI171">
            <v>63000</v>
          </cell>
        </row>
        <row r="172">
          <cell r="A172" t="str">
            <v>RdC_FU</v>
          </cell>
          <cell r="C172">
            <v>0</v>
          </cell>
          <cell r="E172">
            <v>450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 t="str">
            <v>Casaccia</v>
          </cell>
          <cell r="AD172" t="str">
            <v>CSSMOD1</v>
          </cell>
          <cell r="AE172" t="str">
            <v>OPEC - Rilascio del sito</v>
          </cell>
          <cell r="AF172">
            <v>865</v>
          </cell>
          <cell r="AG172" t="str">
            <v>Caratterizzazione e bonifica finale OPEC</v>
          </cell>
          <cell r="AH172" t="str">
            <v>RdC Futura</v>
          </cell>
          <cell r="AI172">
            <v>4500</v>
          </cell>
          <cell r="AJ172">
            <v>270</v>
          </cell>
          <cell r="AK172">
            <v>1215000</v>
          </cell>
          <cell r="AL172">
            <v>45292</v>
          </cell>
          <cell r="AM172">
            <v>45562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1215000</v>
          </cell>
          <cell r="BF172">
            <v>1215000</v>
          </cell>
          <cell r="BG172" t="str">
            <v>RdA da avviare</v>
          </cell>
          <cell r="BH172">
            <v>4500</v>
          </cell>
          <cell r="BI172">
            <v>270</v>
          </cell>
          <cell r="BJ172">
            <v>1215000</v>
          </cell>
          <cell r="BK172">
            <v>45292</v>
          </cell>
          <cell r="BL172">
            <v>45562</v>
          </cell>
          <cell r="BM172">
            <v>270</v>
          </cell>
          <cell r="BN172" t="str">
            <v>OK</v>
          </cell>
          <cell r="BO172" t="str">
            <v>Lavori</v>
          </cell>
          <cell r="BP172" t="str">
            <v>G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1215000</v>
          </cell>
          <cell r="CI172">
            <v>1215000</v>
          </cell>
        </row>
        <row r="173">
          <cell r="A173" t="str">
            <v>RdC_FU</v>
          </cell>
          <cell r="C173">
            <v>0</v>
          </cell>
          <cell r="E173">
            <v>160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 t="str">
            <v>Casaccia</v>
          </cell>
          <cell r="AD173" t="str">
            <v>CSSMOG1</v>
          </cell>
          <cell r="AE173" t="str">
            <v>OPEC - Trattamento e condizionamento rifiuti da D&amp;D</v>
          </cell>
          <cell r="AF173">
            <v>236</v>
          </cell>
          <cell r="AG173" t="str">
            <v>Trattamento e condizionamento rifiuti da D&amp;D</v>
          </cell>
          <cell r="AH173" t="str">
            <v>RdC Futura</v>
          </cell>
          <cell r="AI173">
            <v>1600</v>
          </cell>
          <cell r="AJ173">
            <v>180</v>
          </cell>
          <cell r="AK173">
            <v>288000</v>
          </cell>
          <cell r="AL173">
            <v>45292</v>
          </cell>
          <cell r="AM173">
            <v>45472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288000</v>
          </cell>
          <cell r="BE173">
            <v>288000</v>
          </cell>
          <cell r="BF173">
            <v>288000</v>
          </cell>
          <cell r="BG173" t="str">
            <v>RdA da avviare</v>
          </cell>
          <cell r="BH173">
            <v>1600</v>
          </cell>
          <cell r="BI173">
            <v>180</v>
          </cell>
          <cell r="BJ173">
            <v>288000</v>
          </cell>
          <cell r="BK173">
            <v>45292</v>
          </cell>
          <cell r="BL173">
            <v>45472</v>
          </cell>
          <cell r="BM173">
            <v>180</v>
          </cell>
          <cell r="BN173" t="str">
            <v>OK</v>
          </cell>
          <cell r="BO173" t="str">
            <v>Lavori</v>
          </cell>
          <cell r="BP173" t="str">
            <v>G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288000</v>
          </cell>
          <cell r="CH173">
            <v>288000</v>
          </cell>
          <cell r="CI173">
            <v>288000</v>
          </cell>
        </row>
        <row r="174">
          <cell r="A174" t="str">
            <v>002691</v>
          </cell>
          <cell r="C174" t="str">
            <v>PdC 2021</v>
          </cell>
          <cell r="F174">
            <v>13723</v>
          </cell>
          <cell r="G174">
            <v>42611</v>
          </cell>
          <cell r="H174" t="str">
            <v>Lavori</v>
          </cell>
          <cell r="I174" t="str">
            <v>G</v>
          </cell>
          <cell r="J174">
            <v>44548</v>
          </cell>
          <cell r="L174">
            <v>44793</v>
          </cell>
          <cell r="M174">
            <v>44548</v>
          </cell>
          <cell r="N174">
            <v>44818</v>
          </cell>
          <cell r="O174" t="str">
            <v>Aperto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 t="str">
            <v>Casaccia</v>
          </cell>
          <cell r="AD174" t="str">
            <v>CSSMP01</v>
          </cell>
          <cell r="AE174" t="str">
            <v>IPU - Realizzazione WMF</v>
          </cell>
          <cell r="AF174">
            <v>237</v>
          </cell>
          <cell r="AG174" t="str">
            <v>Realizzazione Stazione Compattazione Alfa (SCA)</v>
          </cell>
          <cell r="AH174" t="str">
            <v>RdC creata da UR</v>
          </cell>
          <cell r="AI174">
            <v>13723</v>
          </cell>
          <cell r="AJ174">
            <v>270</v>
          </cell>
          <cell r="AK174">
            <v>3705210</v>
          </cell>
          <cell r="AL174">
            <v>44548</v>
          </cell>
          <cell r="AM174">
            <v>44818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3705210</v>
          </cell>
          <cell r="AX174">
            <v>3705210</v>
          </cell>
          <cell r="AY174">
            <v>3705210</v>
          </cell>
          <cell r="AZ174">
            <v>3705210</v>
          </cell>
          <cell r="BA174">
            <v>3705210</v>
          </cell>
          <cell r="BB174">
            <v>3705210</v>
          </cell>
          <cell r="BC174">
            <v>3705210</v>
          </cell>
          <cell r="BD174">
            <v>3705210</v>
          </cell>
          <cell r="BE174">
            <v>3705210</v>
          </cell>
          <cell r="BF174">
            <v>3705210</v>
          </cell>
          <cell r="BG174" t="str">
            <v>RdA da avviare</v>
          </cell>
          <cell r="BH174">
            <v>13723</v>
          </cell>
          <cell r="BI174">
            <v>270</v>
          </cell>
          <cell r="BJ174">
            <v>3705210</v>
          </cell>
          <cell r="BK174">
            <v>44731</v>
          </cell>
          <cell r="BL174">
            <v>45001</v>
          </cell>
          <cell r="BM174">
            <v>270</v>
          </cell>
          <cell r="BN174" t="str">
            <v>OK</v>
          </cell>
          <cell r="BO174" t="str">
            <v>Lavori</v>
          </cell>
          <cell r="BP174" t="str">
            <v>G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3705210</v>
          </cell>
          <cell r="CC174">
            <v>3705210</v>
          </cell>
          <cell r="CD174">
            <v>3705210</v>
          </cell>
          <cell r="CE174">
            <v>3705210</v>
          </cell>
          <cell r="CF174">
            <v>3705210</v>
          </cell>
          <cell r="CG174">
            <v>3705210</v>
          </cell>
          <cell r="CH174">
            <v>3705210</v>
          </cell>
          <cell r="CI174">
            <v>3705210</v>
          </cell>
        </row>
        <row r="175">
          <cell r="A175" t="str">
            <v>006644</v>
          </cell>
          <cell r="C175" t="str">
            <v>PdC 2021</v>
          </cell>
          <cell r="F175">
            <v>5</v>
          </cell>
          <cell r="G175">
            <v>43734</v>
          </cell>
          <cell r="H175" t="str">
            <v>Servizi</v>
          </cell>
          <cell r="I175" t="str">
            <v>G</v>
          </cell>
          <cell r="J175">
            <v>44235</v>
          </cell>
          <cell r="L175">
            <v>44325</v>
          </cell>
          <cell r="M175">
            <v>44325</v>
          </cell>
          <cell r="N175">
            <v>44415</v>
          </cell>
          <cell r="O175" t="str">
            <v>Aperto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 t="str">
            <v>Casaccia</v>
          </cell>
          <cell r="AD175" t="str">
            <v>CSSMP01</v>
          </cell>
          <cell r="AE175" t="str">
            <v>IPU - Realizzazione WMF</v>
          </cell>
          <cell r="AF175">
            <v>238</v>
          </cell>
          <cell r="AG175" t="str">
            <v>Verifica preventiva di interesse archeologico</v>
          </cell>
          <cell r="AH175" t="str">
            <v>RdC creata da UR</v>
          </cell>
          <cell r="AI175">
            <v>5</v>
          </cell>
          <cell r="AJ175">
            <v>90</v>
          </cell>
          <cell r="AK175">
            <v>450</v>
          </cell>
          <cell r="AL175">
            <v>44325</v>
          </cell>
          <cell r="AM175">
            <v>44415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450</v>
          </cell>
          <cell r="AT175">
            <v>450</v>
          </cell>
          <cell r="AU175">
            <v>450</v>
          </cell>
          <cell r="AV175">
            <v>450</v>
          </cell>
          <cell r="AW175">
            <v>450</v>
          </cell>
          <cell r="AX175">
            <v>450</v>
          </cell>
          <cell r="AY175">
            <v>450</v>
          </cell>
          <cell r="AZ175">
            <v>450</v>
          </cell>
          <cell r="BA175">
            <v>450</v>
          </cell>
          <cell r="BB175">
            <v>450</v>
          </cell>
          <cell r="BC175">
            <v>450</v>
          </cell>
          <cell r="BD175">
            <v>450</v>
          </cell>
          <cell r="BE175">
            <v>450</v>
          </cell>
          <cell r="BF175">
            <v>450</v>
          </cell>
          <cell r="BG175" t="str">
            <v>RdA da avviare</v>
          </cell>
          <cell r="BH175">
            <v>5</v>
          </cell>
          <cell r="BI175">
            <v>90</v>
          </cell>
          <cell r="BJ175">
            <v>450</v>
          </cell>
          <cell r="BK175">
            <v>44235</v>
          </cell>
          <cell r="BL175">
            <v>44325</v>
          </cell>
          <cell r="BM175">
            <v>90</v>
          </cell>
          <cell r="BN175" t="str">
            <v>OK</v>
          </cell>
          <cell r="BO175" t="str">
            <v>Servizi</v>
          </cell>
          <cell r="BP175" t="str">
            <v>G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450</v>
          </cell>
          <cell r="BV175">
            <v>450</v>
          </cell>
          <cell r="BW175">
            <v>450</v>
          </cell>
          <cell r="BX175">
            <v>450</v>
          </cell>
          <cell r="BY175">
            <v>450</v>
          </cell>
          <cell r="BZ175">
            <v>450</v>
          </cell>
          <cell r="CA175">
            <v>450</v>
          </cell>
          <cell r="CB175">
            <v>450</v>
          </cell>
          <cell r="CC175">
            <v>450</v>
          </cell>
          <cell r="CD175">
            <v>450</v>
          </cell>
          <cell r="CE175">
            <v>450</v>
          </cell>
          <cell r="CF175">
            <v>450</v>
          </cell>
          <cell r="CG175">
            <v>450</v>
          </cell>
          <cell r="CH175">
            <v>450</v>
          </cell>
          <cell r="CI175">
            <v>450</v>
          </cell>
        </row>
        <row r="176">
          <cell r="A176" t="str">
            <v>RdC_NEW</v>
          </cell>
          <cell r="C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 t="str">
            <v>Casaccia</v>
          </cell>
          <cell r="AD176" t="str">
            <v>CSSMP01</v>
          </cell>
          <cell r="AE176" t="str">
            <v>IPU - Realizzazione WMF</v>
          </cell>
          <cell r="AF176">
            <v>240</v>
          </cell>
          <cell r="AG176" t="str">
            <v>Attività minori di realizzazione WMF</v>
          </cell>
          <cell r="AH176" t="str">
            <v>RdC New</v>
          </cell>
          <cell r="AI176">
            <v>0</v>
          </cell>
          <cell r="AJ176">
            <v>180</v>
          </cell>
          <cell r="AK176">
            <v>0</v>
          </cell>
          <cell r="AL176">
            <v>44562</v>
          </cell>
          <cell r="AM176">
            <v>44742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 t="str">
            <v>RdA da avviare</v>
          </cell>
          <cell r="BH176">
            <v>406.07079999999996</v>
          </cell>
          <cell r="BI176">
            <v>180</v>
          </cell>
          <cell r="BJ176">
            <v>73092.743999999992</v>
          </cell>
          <cell r="BK176">
            <v>44562</v>
          </cell>
          <cell r="BL176">
            <v>44742</v>
          </cell>
          <cell r="BM176">
            <v>180</v>
          </cell>
          <cell r="BN176" t="str">
            <v>OK</v>
          </cell>
          <cell r="BO176" t="str">
            <v>Lavori</v>
          </cell>
          <cell r="BP176" t="str">
            <v>G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73092.743999999992</v>
          </cell>
          <cell r="BZ176">
            <v>73092.743999999992</v>
          </cell>
          <cell r="CA176">
            <v>73092.743999999992</v>
          </cell>
          <cell r="CB176">
            <v>73092.743999999992</v>
          </cell>
          <cell r="CC176">
            <v>73092.743999999992</v>
          </cell>
          <cell r="CD176">
            <v>73092.743999999992</v>
          </cell>
          <cell r="CE176">
            <v>73092.743999999992</v>
          </cell>
          <cell r="CF176">
            <v>73092.743999999992</v>
          </cell>
          <cell r="CG176">
            <v>73092.743999999992</v>
          </cell>
          <cell r="CH176">
            <v>73092.743999999992</v>
          </cell>
          <cell r="CI176">
            <v>73092.743999999992</v>
          </cell>
        </row>
        <row r="177">
          <cell r="A177" t="str">
            <v>COMPL</v>
          </cell>
          <cell r="C177">
            <v>0</v>
          </cell>
          <cell r="D177">
            <v>277.4550800000015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 t="str">
            <v>Casaccia</v>
          </cell>
          <cell r="AD177" t="str">
            <v>CSSMP01</v>
          </cell>
          <cell r="AE177" t="str">
            <v>IPU - Realizzazione WMF</v>
          </cell>
          <cell r="AF177" t="str">
            <v>compl</v>
          </cell>
          <cell r="AG177" t="str">
            <v>Totale attività completate al 30-06-2020</v>
          </cell>
          <cell r="AH177" t="str">
            <v>COMPL</v>
          </cell>
          <cell r="AI177">
            <v>277.45508000000154</v>
          </cell>
          <cell r="AJ177" t="str">
            <v>n.a.</v>
          </cell>
          <cell r="AK177" t="str">
            <v>n.a.</v>
          </cell>
          <cell r="AL177">
            <v>44012</v>
          </cell>
          <cell r="AM177">
            <v>44012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 t="str">
            <v>COMPL</v>
          </cell>
          <cell r="BH177">
            <v>277.45508000000154</v>
          </cell>
          <cell r="BI177" t="str">
            <v>n.a.</v>
          </cell>
          <cell r="BJ177" t="str">
            <v>n.a.</v>
          </cell>
          <cell r="BK177">
            <v>44012</v>
          </cell>
          <cell r="BL177">
            <v>44012</v>
          </cell>
          <cell r="BM177">
            <v>0</v>
          </cell>
          <cell r="BN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</row>
        <row r="178">
          <cell r="A178" t="str">
            <v>COMPL</v>
          </cell>
          <cell r="C178">
            <v>0</v>
          </cell>
          <cell r="D178">
            <v>9436.94473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 t="str">
            <v>Casaccia</v>
          </cell>
          <cell r="AD178" t="str">
            <v>CSSMP11</v>
          </cell>
          <cell r="AE178" t="str">
            <v>IPU - Adeguam. locali OPEC 2 per stoccaggio rifiuti radioatt. in Nucleco</v>
          </cell>
          <cell r="AF178" t="str">
            <v>compl</v>
          </cell>
          <cell r="AG178" t="str">
            <v>Totale attività completate al 30-06-2020</v>
          </cell>
          <cell r="AH178" t="str">
            <v>COMPL</v>
          </cell>
          <cell r="AI178">
            <v>9436.944739999999</v>
          </cell>
          <cell r="AJ178" t="str">
            <v>n.a.</v>
          </cell>
          <cell r="AK178" t="str">
            <v>n.a.</v>
          </cell>
          <cell r="AL178">
            <v>44012</v>
          </cell>
          <cell r="AM178">
            <v>44012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 t="str">
            <v>COMPL</v>
          </cell>
          <cell r="BH178">
            <v>9436.944739999999</v>
          </cell>
          <cell r="BI178" t="str">
            <v>n.a.</v>
          </cell>
          <cell r="BJ178" t="str">
            <v>n.a.</v>
          </cell>
          <cell r="BK178">
            <v>44012</v>
          </cell>
          <cell r="BL178">
            <v>44012</v>
          </cell>
          <cell r="BM178">
            <v>0</v>
          </cell>
          <cell r="BN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003745</v>
          </cell>
          <cell r="C179" t="str">
            <v>PdC 2021</v>
          </cell>
          <cell r="F179">
            <v>799</v>
          </cell>
          <cell r="G179">
            <v>42682</v>
          </cell>
          <cell r="H179" t="str">
            <v>Servizi</v>
          </cell>
          <cell r="I179" t="str">
            <v>C</v>
          </cell>
          <cell r="J179">
            <v>44169</v>
          </cell>
          <cell r="L179">
            <v>44214</v>
          </cell>
          <cell r="M179">
            <v>44319</v>
          </cell>
          <cell r="N179">
            <v>44364</v>
          </cell>
          <cell r="O179" t="str">
            <v>Aperto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 t="str">
            <v>Casaccia</v>
          </cell>
          <cell r="AD179" t="str">
            <v>CSSMP21</v>
          </cell>
          <cell r="AE179" t="str">
            <v>IPU - Condizionamento rifiuti radioattivi di esercizio</v>
          </cell>
          <cell r="AF179">
            <v>84</v>
          </cell>
          <cell r="AG179" t="str">
            <v>Trattamento e condizionamento rifiuti radioattivi ex ciclo del combustibile ENEA (Sag C49, filtrazione C57, serbatoi C43)</v>
          </cell>
          <cell r="AH179" t="str">
            <v>RdC creata da UR</v>
          </cell>
          <cell r="AI179">
            <v>799</v>
          </cell>
          <cell r="AJ179">
            <v>45</v>
          </cell>
          <cell r="AK179">
            <v>35955</v>
          </cell>
          <cell r="AL179">
            <v>44319</v>
          </cell>
          <cell r="AM179">
            <v>44364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35955</v>
          </cell>
          <cell r="AS179">
            <v>35955</v>
          </cell>
          <cell r="AT179">
            <v>35955</v>
          </cell>
          <cell r="AU179">
            <v>35955</v>
          </cell>
          <cell r="AV179">
            <v>35955</v>
          </cell>
          <cell r="AW179">
            <v>35955</v>
          </cell>
          <cell r="AX179">
            <v>35955</v>
          </cell>
          <cell r="AY179">
            <v>35955</v>
          </cell>
          <cell r="AZ179">
            <v>35955</v>
          </cell>
          <cell r="BA179">
            <v>35955</v>
          </cell>
          <cell r="BB179">
            <v>35955</v>
          </cell>
          <cell r="BC179">
            <v>35955</v>
          </cell>
          <cell r="BD179">
            <v>35955</v>
          </cell>
          <cell r="BE179">
            <v>35955</v>
          </cell>
          <cell r="BF179">
            <v>35955</v>
          </cell>
          <cell r="BG179" t="str">
            <v>RdA da avviare</v>
          </cell>
          <cell r="BH179">
            <v>799</v>
          </cell>
          <cell r="BI179">
            <v>60</v>
          </cell>
          <cell r="BJ179">
            <v>47940</v>
          </cell>
          <cell r="BK179">
            <v>44139</v>
          </cell>
          <cell r="BL179">
            <v>44379</v>
          </cell>
          <cell r="BM179">
            <v>240</v>
          </cell>
          <cell r="BN179" t="str">
            <v>ATT</v>
          </cell>
          <cell r="BO179" t="str">
            <v>Servizi</v>
          </cell>
          <cell r="BP179" t="str">
            <v>C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47940</v>
          </cell>
          <cell r="BW179">
            <v>47940</v>
          </cell>
          <cell r="BX179">
            <v>47940</v>
          </cell>
          <cell r="BY179">
            <v>47940</v>
          </cell>
          <cell r="BZ179">
            <v>47940</v>
          </cell>
          <cell r="CA179">
            <v>47940</v>
          </cell>
          <cell r="CB179">
            <v>47940</v>
          </cell>
          <cell r="CC179">
            <v>47940</v>
          </cell>
          <cell r="CD179">
            <v>47940</v>
          </cell>
          <cell r="CE179">
            <v>47940</v>
          </cell>
          <cell r="CF179">
            <v>47940</v>
          </cell>
          <cell r="CG179">
            <v>47940</v>
          </cell>
          <cell r="CH179">
            <v>47940</v>
          </cell>
          <cell r="CI179">
            <v>47940</v>
          </cell>
        </row>
        <row r="180">
          <cell r="A180" t="str">
            <v>003681</v>
          </cell>
          <cell r="C180" t="str">
            <v>PdC 2020</v>
          </cell>
          <cell r="F180">
            <v>400</v>
          </cell>
          <cell r="G180">
            <v>42661</v>
          </cell>
          <cell r="H180" t="str">
            <v>Servizi</v>
          </cell>
          <cell r="I180" t="str">
            <v>C</v>
          </cell>
          <cell r="J180">
            <v>44013</v>
          </cell>
          <cell r="L180">
            <v>44073</v>
          </cell>
          <cell r="M180">
            <v>44165</v>
          </cell>
          <cell r="N180">
            <v>44198</v>
          </cell>
          <cell r="O180" t="str">
            <v>Concluso</v>
          </cell>
          <cell r="P180">
            <v>0</v>
          </cell>
          <cell r="Q180" t="str">
            <v>1030027704</v>
          </cell>
          <cell r="S180">
            <v>358.11984999999999</v>
          </cell>
          <cell r="T180">
            <v>44138</v>
          </cell>
          <cell r="U180">
            <v>44138</v>
          </cell>
          <cell r="V180" t="str">
            <v>Ulissi</v>
          </cell>
          <cell r="X180">
            <v>44198</v>
          </cell>
          <cell r="Y180">
            <v>0</v>
          </cell>
          <cell r="Z180" t="str">
            <v>4560001196</v>
          </cell>
          <cell r="AA180">
            <v>356</v>
          </cell>
          <cell r="AB180">
            <v>44196</v>
          </cell>
          <cell r="AC180" t="str">
            <v>Casaccia</v>
          </cell>
          <cell r="AD180" t="str">
            <v>CSSMP21</v>
          </cell>
          <cell r="AE180" t="str">
            <v>IPU - Condizionamento rifiuti radioattivi di esercizio</v>
          </cell>
          <cell r="AF180">
            <v>91</v>
          </cell>
          <cell r="AG180" t="str">
            <v>Servizio di supporto per la risistemazione dei fusti nel locale 9 e locale 10</v>
          </cell>
          <cell r="AH180" t="str">
            <v>Committenza completata</v>
          </cell>
          <cell r="AI180">
            <v>356</v>
          </cell>
          <cell r="AJ180">
            <v>58</v>
          </cell>
          <cell r="AK180">
            <v>20648</v>
          </cell>
          <cell r="AL180">
            <v>44138</v>
          </cell>
          <cell r="AM180">
            <v>44196</v>
          </cell>
          <cell r="AN180">
            <v>0</v>
          </cell>
          <cell r="AO180">
            <v>0</v>
          </cell>
          <cell r="AP180">
            <v>20648</v>
          </cell>
          <cell r="AQ180">
            <v>20648</v>
          </cell>
          <cell r="AR180">
            <v>20648</v>
          </cell>
          <cell r="AS180">
            <v>20648</v>
          </cell>
          <cell r="AT180">
            <v>20648</v>
          </cell>
          <cell r="AU180">
            <v>20648</v>
          </cell>
          <cell r="AV180">
            <v>20648</v>
          </cell>
          <cell r="AW180">
            <v>20648</v>
          </cell>
          <cell r="AX180">
            <v>20648</v>
          </cell>
          <cell r="AY180">
            <v>20648</v>
          </cell>
          <cell r="AZ180">
            <v>20648</v>
          </cell>
          <cell r="BA180">
            <v>20648</v>
          </cell>
          <cell r="BB180">
            <v>20648</v>
          </cell>
          <cell r="BC180">
            <v>20648</v>
          </cell>
          <cell r="BD180">
            <v>20648</v>
          </cell>
          <cell r="BE180">
            <v>20648</v>
          </cell>
          <cell r="BF180">
            <v>20648</v>
          </cell>
          <cell r="BG180" t="str">
            <v>RdA avviata</v>
          </cell>
          <cell r="BH180">
            <v>600</v>
          </cell>
          <cell r="BI180">
            <v>60</v>
          </cell>
          <cell r="BJ180">
            <v>36000</v>
          </cell>
          <cell r="BK180">
            <v>44013</v>
          </cell>
          <cell r="BL180">
            <v>44253</v>
          </cell>
          <cell r="BM180">
            <v>240</v>
          </cell>
          <cell r="BN180" t="str">
            <v>ATT</v>
          </cell>
          <cell r="BO180" t="str">
            <v>Servizi</v>
          </cell>
          <cell r="BP180" t="str">
            <v>C</v>
          </cell>
          <cell r="BQ180">
            <v>0</v>
          </cell>
          <cell r="BR180">
            <v>0</v>
          </cell>
          <cell r="BS180">
            <v>0</v>
          </cell>
          <cell r="BT180">
            <v>36000</v>
          </cell>
          <cell r="BU180">
            <v>36000</v>
          </cell>
          <cell r="BV180">
            <v>36000</v>
          </cell>
          <cell r="BW180">
            <v>36000</v>
          </cell>
          <cell r="BX180">
            <v>36000</v>
          </cell>
          <cell r="BY180">
            <v>36000</v>
          </cell>
          <cell r="BZ180">
            <v>36000</v>
          </cell>
          <cell r="CA180">
            <v>36000</v>
          </cell>
          <cell r="CB180">
            <v>36000</v>
          </cell>
          <cell r="CC180">
            <v>36000</v>
          </cell>
          <cell r="CD180">
            <v>36000</v>
          </cell>
          <cell r="CE180">
            <v>36000</v>
          </cell>
          <cell r="CF180">
            <v>36000</v>
          </cell>
          <cell r="CG180">
            <v>36000</v>
          </cell>
          <cell r="CH180">
            <v>36000</v>
          </cell>
          <cell r="CI180">
            <v>36000</v>
          </cell>
        </row>
        <row r="181">
          <cell r="A181" t="str">
            <v>005031</v>
          </cell>
          <cell r="C181" t="str">
            <v>PdC 2021</v>
          </cell>
          <cell r="F181">
            <v>80</v>
          </cell>
          <cell r="G181">
            <v>43018</v>
          </cell>
          <cell r="H181" t="str">
            <v>Servizi</v>
          </cell>
          <cell r="I181" t="str">
            <v>G</v>
          </cell>
          <cell r="J181">
            <v>44347</v>
          </cell>
          <cell r="L181">
            <v>44467</v>
          </cell>
          <cell r="M181">
            <v>44347</v>
          </cell>
          <cell r="N181">
            <v>44527</v>
          </cell>
          <cell r="O181" t="str">
            <v>Aperto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 t="str">
            <v>Casaccia</v>
          </cell>
          <cell r="AD181" t="str">
            <v>CSSMP21</v>
          </cell>
          <cell r="AE181" t="str">
            <v>IPU - Condizionamento rifiuti radioattivi di esercizio</v>
          </cell>
          <cell r="AF181">
            <v>111</v>
          </cell>
          <cell r="AG181" t="str">
            <v>Raccolta, trasporto e smaltimento dei rifiuti speciali prodotti negli impianti OPEC e PLUTONIO</v>
          </cell>
          <cell r="AH181" t="str">
            <v>RdC creata da UR</v>
          </cell>
          <cell r="AI181">
            <v>80</v>
          </cell>
          <cell r="AJ181">
            <v>180</v>
          </cell>
          <cell r="AK181">
            <v>14400</v>
          </cell>
          <cell r="AL181">
            <v>44347</v>
          </cell>
          <cell r="AM181">
            <v>4452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14400</v>
          </cell>
          <cell r="AU181">
            <v>14400</v>
          </cell>
          <cell r="AV181">
            <v>14400</v>
          </cell>
          <cell r="AW181">
            <v>14400</v>
          </cell>
          <cell r="AX181">
            <v>14400</v>
          </cell>
          <cell r="AY181">
            <v>14400</v>
          </cell>
          <cell r="AZ181">
            <v>14400</v>
          </cell>
          <cell r="BA181">
            <v>14400</v>
          </cell>
          <cell r="BB181">
            <v>14400</v>
          </cell>
          <cell r="BC181">
            <v>14400</v>
          </cell>
          <cell r="BD181">
            <v>14400</v>
          </cell>
          <cell r="BE181">
            <v>14400</v>
          </cell>
          <cell r="BF181">
            <v>14400</v>
          </cell>
          <cell r="BG181" t="str">
            <v>RdA da avviare</v>
          </cell>
          <cell r="BH181">
            <v>80</v>
          </cell>
          <cell r="BI181">
            <v>180</v>
          </cell>
          <cell r="BJ181">
            <v>14400</v>
          </cell>
          <cell r="BK181">
            <v>44347</v>
          </cell>
          <cell r="BL181">
            <v>44527</v>
          </cell>
          <cell r="BM181">
            <v>180</v>
          </cell>
          <cell r="BN181" t="str">
            <v>OK</v>
          </cell>
          <cell r="BO181" t="str">
            <v>Servizi</v>
          </cell>
          <cell r="BP181" t="str">
            <v>G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14400</v>
          </cell>
          <cell r="BX181">
            <v>14400</v>
          </cell>
          <cell r="BY181">
            <v>14400</v>
          </cell>
          <cell r="BZ181">
            <v>14400</v>
          </cell>
          <cell r="CA181">
            <v>14400</v>
          </cell>
          <cell r="CB181">
            <v>14400</v>
          </cell>
          <cell r="CC181">
            <v>14400</v>
          </cell>
          <cell r="CD181">
            <v>14400</v>
          </cell>
          <cell r="CE181">
            <v>14400</v>
          </cell>
          <cell r="CF181">
            <v>14400</v>
          </cell>
          <cell r="CG181">
            <v>14400</v>
          </cell>
          <cell r="CH181">
            <v>14400</v>
          </cell>
          <cell r="CI181">
            <v>14400</v>
          </cell>
        </row>
        <row r="182">
          <cell r="A182" t="str">
            <v>003680</v>
          </cell>
          <cell r="C182" t="str">
            <v>PdC 2020</v>
          </cell>
          <cell r="F182">
            <v>500</v>
          </cell>
          <cell r="G182">
            <v>42661</v>
          </cell>
          <cell r="H182" t="str">
            <v>Forniture</v>
          </cell>
          <cell r="I182" t="str">
            <v>G</v>
          </cell>
          <cell r="J182">
            <v>43921</v>
          </cell>
          <cell r="L182">
            <v>44101</v>
          </cell>
          <cell r="M182">
            <v>43978</v>
          </cell>
          <cell r="N182">
            <v>44185</v>
          </cell>
          <cell r="O182" t="str">
            <v>Concluso</v>
          </cell>
          <cell r="P182">
            <v>0</v>
          </cell>
          <cell r="Q182" t="str">
            <v>1030027312</v>
          </cell>
          <cell r="S182">
            <v>909.52850000000001</v>
          </cell>
          <cell r="T182">
            <v>43969</v>
          </cell>
          <cell r="U182">
            <v>44036</v>
          </cell>
          <cell r="V182" t="str">
            <v>Castagnari</v>
          </cell>
          <cell r="X182">
            <v>44185</v>
          </cell>
          <cell r="Y182">
            <v>0</v>
          </cell>
          <cell r="Z182" t="str">
            <v>4560001192</v>
          </cell>
          <cell r="AA182">
            <v>592.73099999999999</v>
          </cell>
          <cell r="AB182">
            <v>44180</v>
          </cell>
          <cell r="AC182" t="str">
            <v>Casaccia</v>
          </cell>
          <cell r="AD182" t="str">
            <v>CSSMP21</v>
          </cell>
          <cell r="AE182" t="str">
            <v>IPU - Condizionamento rifiuti radioattivi di esercizio</v>
          </cell>
          <cell r="AF182">
            <v>124</v>
          </cell>
          <cell r="AG182" t="str">
            <v>Fornitura e installazione sistema di stoccaggio locale 9 e locale 10</v>
          </cell>
          <cell r="AH182" t="str">
            <v>Committenza completata</v>
          </cell>
          <cell r="AI182">
            <v>592.73099999999999</v>
          </cell>
          <cell r="AJ182">
            <v>144</v>
          </cell>
          <cell r="AK182">
            <v>85353.263999999996</v>
          </cell>
          <cell r="AL182">
            <v>44036</v>
          </cell>
          <cell r="AM182">
            <v>44180</v>
          </cell>
          <cell r="AN182">
            <v>0</v>
          </cell>
          <cell r="AO182">
            <v>0</v>
          </cell>
          <cell r="AP182">
            <v>85353.263999999996</v>
          </cell>
          <cell r="AQ182">
            <v>85353.263999999996</v>
          </cell>
          <cell r="AR182">
            <v>85353.263999999996</v>
          </cell>
          <cell r="AS182">
            <v>85353.263999999996</v>
          </cell>
          <cell r="AT182">
            <v>85353.263999999996</v>
          </cell>
          <cell r="AU182">
            <v>85353.263999999996</v>
          </cell>
          <cell r="AV182">
            <v>85353.263999999996</v>
          </cell>
          <cell r="AW182">
            <v>85353.263999999996</v>
          </cell>
          <cell r="AX182">
            <v>85353.263999999996</v>
          </cell>
          <cell r="AY182">
            <v>85353.263999999996</v>
          </cell>
          <cell r="AZ182">
            <v>85353.263999999996</v>
          </cell>
          <cell r="BA182">
            <v>85353.263999999996</v>
          </cell>
          <cell r="BB182">
            <v>85353.263999999996</v>
          </cell>
          <cell r="BC182">
            <v>85353.263999999996</v>
          </cell>
          <cell r="BD182">
            <v>85353.263999999996</v>
          </cell>
          <cell r="BE182">
            <v>85353.263999999996</v>
          </cell>
          <cell r="BF182">
            <v>85353.263999999996</v>
          </cell>
          <cell r="BG182" t="str">
            <v>RdA avviata</v>
          </cell>
          <cell r="BH182">
            <v>910</v>
          </cell>
          <cell r="BI182">
            <v>240</v>
          </cell>
          <cell r="BJ182">
            <v>218400</v>
          </cell>
          <cell r="BK182">
            <v>43921</v>
          </cell>
          <cell r="BL182">
            <v>44161</v>
          </cell>
          <cell r="BM182">
            <v>240</v>
          </cell>
          <cell r="BN182" t="str">
            <v>OK</v>
          </cell>
          <cell r="BO182" t="str">
            <v>Forniture</v>
          </cell>
          <cell r="BP182" t="str">
            <v>G</v>
          </cell>
          <cell r="BQ182">
            <v>0</v>
          </cell>
          <cell r="BR182">
            <v>0</v>
          </cell>
          <cell r="BS182">
            <v>218400</v>
          </cell>
          <cell r="BT182">
            <v>218400</v>
          </cell>
          <cell r="BU182">
            <v>218400</v>
          </cell>
          <cell r="BV182">
            <v>218400</v>
          </cell>
          <cell r="BW182">
            <v>218400</v>
          </cell>
          <cell r="BX182">
            <v>218400</v>
          </cell>
          <cell r="BY182">
            <v>218400</v>
          </cell>
          <cell r="BZ182">
            <v>218400</v>
          </cell>
          <cell r="CA182">
            <v>218400</v>
          </cell>
          <cell r="CB182">
            <v>218400</v>
          </cell>
          <cell r="CC182">
            <v>218400</v>
          </cell>
          <cell r="CD182">
            <v>218400</v>
          </cell>
          <cell r="CE182">
            <v>218400</v>
          </cell>
          <cell r="CF182">
            <v>218400</v>
          </cell>
          <cell r="CG182">
            <v>218400</v>
          </cell>
          <cell r="CH182">
            <v>218400</v>
          </cell>
          <cell r="CI182">
            <v>218400</v>
          </cell>
        </row>
        <row r="183">
          <cell r="A183" t="str">
            <v>RdC_FU</v>
          </cell>
          <cell r="C183">
            <v>0</v>
          </cell>
          <cell r="E183">
            <v>132.24445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 t="str">
            <v>Casaccia</v>
          </cell>
          <cell r="AD183" t="str">
            <v>CSSMP21</v>
          </cell>
          <cell r="AE183" t="str">
            <v>IPU - Condizionamento rifiuti radioattivi di esercizio</v>
          </cell>
          <cell r="AF183">
            <v>138</v>
          </cell>
          <cell r="AG183" t="str">
            <v>Attività minori per realizzazione task</v>
          </cell>
          <cell r="AH183" t="str">
            <v>RdC Futura</v>
          </cell>
          <cell r="AI183">
            <v>132.24445</v>
          </cell>
          <cell r="AJ183">
            <v>180</v>
          </cell>
          <cell r="AK183">
            <v>23804.001</v>
          </cell>
          <cell r="AL183">
            <v>45292</v>
          </cell>
          <cell r="AM183">
            <v>45472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23804.001</v>
          </cell>
          <cell r="BE183">
            <v>23804.001</v>
          </cell>
          <cell r="BF183">
            <v>23804.001</v>
          </cell>
          <cell r="BG183" t="str">
            <v>RdA da avviare</v>
          </cell>
          <cell r="BH183">
            <v>132.24445</v>
          </cell>
          <cell r="BI183">
            <v>180</v>
          </cell>
          <cell r="BJ183">
            <v>23804.001</v>
          </cell>
          <cell r="BK183">
            <v>45292</v>
          </cell>
          <cell r="BL183">
            <v>45472</v>
          </cell>
          <cell r="BM183">
            <v>180</v>
          </cell>
          <cell r="BN183" t="str">
            <v>OK</v>
          </cell>
          <cell r="BO183" t="str">
            <v>Lavori</v>
          </cell>
          <cell r="BP183" t="str">
            <v>G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23804.001</v>
          </cell>
          <cell r="CH183">
            <v>23804.001</v>
          </cell>
          <cell r="CI183">
            <v>23804.001</v>
          </cell>
        </row>
        <row r="184">
          <cell r="A184" t="str">
            <v>COMPL</v>
          </cell>
          <cell r="C184">
            <v>0</v>
          </cell>
          <cell r="D184">
            <v>25906.889719999999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 t="str">
            <v>Casaccia</v>
          </cell>
          <cell r="AD184" t="str">
            <v>CSSMP21</v>
          </cell>
          <cell r="AE184" t="str">
            <v>IPU - Condizionamento rifiuti radioattivi di esercizio</v>
          </cell>
          <cell r="AF184" t="str">
            <v>compl</v>
          </cell>
          <cell r="AG184" t="str">
            <v>Totale attività completate al 30-06-2020</v>
          </cell>
          <cell r="AH184" t="str">
            <v>COMPL</v>
          </cell>
          <cell r="AI184">
            <v>25906.889719999999</v>
          </cell>
          <cell r="AJ184" t="str">
            <v>n.a.</v>
          </cell>
          <cell r="AK184" t="str">
            <v>n.a.</v>
          </cell>
          <cell r="AL184">
            <v>44012</v>
          </cell>
          <cell r="AM184">
            <v>44012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 t="str">
            <v>COMPL</v>
          </cell>
          <cell r="BH184">
            <v>25906.889719999999</v>
          </cell>
          <cell r="BI184" t="str">
            <v>n.a.</v>
          </cell>
          <cell r="BJ184" t="str">
            <v>n.a.</v>
          </cell>
          <cell r="BK184">
            <v>44012</v>
          </cell>
          <cell r="BL184">
            <v>44012</v>
          </cell>
          <cell r="BM184">
            <v>0</v>
          </cell>
          <cell r="BN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</row>
        <row r="185">
          <cell r="A185" t="str">
            <v>RdC_FU</v>
          </cell>
          <cell r="C185">
            <v>0</v>
          </cell>
          <cell r="E185">
            <v>223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 t="str">
            <v>Casaccia</v>
          </cell>
          <cell r="AD185" t="str">
            <v>CSSMP31</v>
          </cell>
          <cell r="AE185" t="str">
            <v>Iter autorizzativi e istanza di autorizzazione IPU fase 1</v>
          </cell>
          <cell r="AF185">
            <v>260</v>
          </cell>
          <cell r="AG185" t="str">
            <v>Iter autorizzativi e istanza di disattivazione</v>
          </cell>
          <cell r="AH185" t="str">
            <v>RdC Futura</v>
          </cell>
          <cell r="AI185">
            <v>223</v>
          </cell>
          <cell r="AJ185">
            <v>180</v>
          </cell>
          <cell r="AK185">
            <v>40140</v>
          </cell>
          <cell r="AL185">
            <v>45292</v>
          </cell>
          <cell r="AM185">
            <v>45472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40140</v>
          </cell>
          <cell r="BE185">
            <v>40140</v>
          </cell>
          <cell r="BF185">
            <v>40140</v>
          </cell>
          <cell r="BG185" t="str">
            <v>RdA da avviare</v>
          </cell>
          <cell r="BH185">
            <v>223</v>
          </cell>
          <cell r="BI185">
            <v>180</v>
          </cell>
          <cell r="BJ185">
            <v>40140</v>
          </cell>
          <cell r="BK185">
            <v>45292</v>
          </cell>
          <cell r="BL185">
            <v>45472</v>
          </cell>
          <cell r="BM185">
            <v>180</v>
          </cell>
          <cell r="BN185" t="str">
            <v>OK</v>
          </cell>
          <cell r="BO185" t="str">
            <v>Lavori</v>
          </cell>
          <cell r="BP185" t="str">
            <v>G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40140</v>
          </cell>
          <cell r="CH185">
            <v>40140</v>
          </cell>
          <cell r="CI185">
            <v>40140</v>
          </cell>
        </row>
        <row r="186">
          <cell r="A186" t="str">
            <v>COMPL</v>
          </cell>
          <cell r="C186">
            <v>0</v>
          </cell>
          <cell r="D186">
            <v>1972.5029699999998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 t="str">
            <v>Casaccia</v>
          </cell>
          <cell r="AD186" t="str">
            <v>CSSMP31</v>
          </cell>
          <cell r="AE186" t="str">
            <v>Iter autorizzativi e istanza di autorizzazione IPU fase 1</v>
          </cell>
          <cell r="AF186" t="str">
            <v>compl</v>
          </cell>
          <cell r="AG186" t="str">
            <v>Totale attività completate al 30-06-2020</v>
          </cell>
          <cell r="AH186" t="str">
            <v>COMPL</v>
          </cell>
          <cell r="AI186">
            <v>1972.5029699999998</v>
          </cell>
          <cell r="AJ186" t="str">
            <v>n.a.</v>
          </cell>
          <cell r="AK186" t="str">
            <v>n.a.</v>
          </cell>
          <cell r="AL186">
            <v>44012</v>
          </cell>
          <cell r="AM186">
            <v>44012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 t="str">
            <v>COMPL</v>
          </cell>
          <cell r="BH186">
            <v>1972.5029699999998</v>
          </cell>
          <cell r="BI186" t="str">
            <v>n.a.</v>
          </cell>
          <cell r="BJ186" t="str">
            <v>n.a.</v>
          </cell>
          <cell r="BK186">
            <v>44012</v>
          </cell>
          <cell r="BL186">
            <v>44012</v>
          </cell>
          <cell r="BM186">
            <v>0</v>
          </cell>
          <cell r="BN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</row>
        <row r="187">
          <cell r="A187" t="str">
            <v>RdC_FU</v>
          </cell>
          <cell r="C187">
            <v>0</v>
          </cell>
          <cell r="E187">
            <v>100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 t="str">
            <v>Casaccia</v>
          </cell>
          <cell r="AD187" t="str">
            <v>CSSMP32</v>
          </cell>
          <cell r="AE187" t="str">
            <v>Iter autorizzativi e istanza di disattivazione IPU FASE 2</v>
          </cell>
          <cell r="AF187">
            <v>261</v>
          </cell>
          <cell r="AG187" t="str">
            <v>Iter autorizzativi e istanza di disattivazione IPU FASE 2</v>
          </cell>
          <cell r="AH187" t="str">
            <v>RdC Futura</v>
          </cell>
          <cell r="AI187">
            <v>1000</v>
          </cell>
          <cell r="AJ187">
            <v>180</v>
          </cell>
          <cell r="AK187">
            <v>180000</v>
          </cell>
          <cell r="AL187">
            <v>45292</v>
          </cell>
          <cell r="AM187">
            <v>45472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180000</v>
          </cell>
          <cell r="BE187">
            <v>180000</v>
          </cell>
          <cell r="BF187">
            <v>180000</v>
          </cell>
          <cell r="BG187" t="str">
            <v>RdA da avviare</v>
          </cell>
          <cell r="BH187">
            <v>1000</v>
          </cell>
          <cell r="BI187">
            <v>180</v>
          </cell>
          <cell r="BJ187">
            <v>180000</v>
          </cell>
          <cell r="BK187">
            <v>45292</v>
          </cell>
          <cell r="BL187">
            <v>45472</v>
          </cell>
          <cell r="BM187">
            <v>180</v>
          </cell>
          <cell r="BN187" t="str">
            <v>OK</v>
          </cell>
          <cell r="BO187" t="str">
            <v>Lavori</v>
          </cell>
          <cell r="BP187" t="str">
            <v>G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180000</v>
          </cell>
          <cell r="CH187">
            <v>180000</v>
          </cell>
          <cell r="CI187">
            <v>180000</v>
          </cell>
        </row>
        <row r="188">
          <cell r="A188" t="str">
            <v>COMPL</v>
          </cell>
          <cell r="C188">
            <v>0</v>
          </cell>
          <cell r="D188">
            <v>9927.616340000000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 t="str">
            <v>Casaccia</v>
          </cell>
          <cell r="AD188" t="str">
            <v>CSSMP41</v>
          </cell>
          <cell r="AE188" t="str">
            <v>Smantellamento scatole a guanti</v>
          </cell>
          <cell r="AF188" t="str">
            <v>compl</v>
          </cell>
          <cell r="AG188" t="str">
            <v>Totale attività completate al 30-06-2020</v>
          </cell>
          <cell r="AH188" t="str">
            <v>COMPL</v>
          </cell>
          <cell r="AI188">
            <v>9927.6163400000005</v>
          </cell>
          <cell r="AJ188" t="str">
            <v>n.a.</v>
          </cell>
          <cell r="AK188" t="str">
            <v>n.a.</v>
          </cell>
          <cell r="AL188">
            <v>44012</v>
          </cell>
          <cell r="AM188">
            <v>44012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 t="str">
            <v>COMPL</v>
          </cell>
          <cell r="BH188">
            <v>9927.6163400000005</v>
          </cell>
          <cell r="BI188" t="str">
            <v>n.a.</v>
          </cell>
          <cell r="BJ188" t="str">
            <v>n.a.</v>
          </cell>
          <cell r="BK188">
            <v>44012</v>
          </cell>
          <cell r="BL188">
            <v>44012</v>
          </cell>
          <cell r="BM188">
            <v>0</v>
          </cell>
          <cell r="BN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</row>
        <row r="189">
          <cell r="A189" t="str">
            <v>005036</v>
          </cell>
          <cell r="C189" t="str">
            <v>PdC 2021</v>
          </cell>
          <cell r="F189">
            <v>720</v>
          </cell>
          <cell r="G189">
            <v>43018</v>
          </cell>
          <cell r="H189" t="str">
            <v>Servizi</v>
          </cell>
          <cell r="I189" t="str">
            <v>C</v>
          </cell>
          <cell r="J189">
            <v>44378</v>
          </cell>
          <cell r="L189">
            <v>44423</v>
          </cell>
          <cell r="M189">
            <v>44378</v>
          </cell>
          <cell r="N189">
            <v>44438</v>
          </cell>
          <cell r="O189" t="str">
            <v>Aperto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 t="str">
            <v>Casaccia</v>
          </cell>
          <cell r="AD189" t="str">
            <v>CSSMP42</v>
          </cell>
          <cell r="AE189" t="str">
            <v>Smantellamento scatole a guanti in cassoni presso IPU</v>
          </cell>
          <cell r="AF189">
            <v>269</v>
          </cell>
          <cell r="AG189" t="str">
            <v xml:space="preserve">Servizio di supporto operativo smantellamento SaG impianto Plutonio     </v>
          </cell>
          <cell r="AH189" t="str">
            <v>RdC creata da UR</v>
          </cell>
          <cell r="AI189">
            <v>720</v>
          </cell>
          <cell r="AJ189">
            <v>60</v>
          </cell>
          <cell r="AK189">
            <v>43200</v>
          </cell>
          <cell r="AL189">
            <v>44378</v>
          </cell>
          <cell r="AM189">
            <v>44438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43200</v>
          </cell>
          <cell r="AT189">
            <v>43200</v>
          </cell>
          <cell r="AU189">
            <v>43200</v>
          </cell>
          <cell r="AV189">
            <v>43200</v>
          </cell>
          <cell r="AW189">
            <v>43200</v>
          </cell>
          <cell r="AX189">
            <v>43200</v>
          </cell>
          <cell r="AY189">
            <v>43200</v>
          </cell>
          <cell r="AZ189">
            <v>43200</v>
          </cell>
          <cell r="BA189">
            <v>43200</v>
          </cell>
          <cell r="BB189">
            <v>43200</v>
          </cell>
          <cell r="BC189">
            <v>43200</v>
          </cell>
          <cell r="BD189">
            <v>43200</v>
          </cell>
          <cell r="BE189">
            <v>43200</v>
          </cell>
          <cell r="BF189">
            <v>43200</v>
          </cell>
          <cell r="BG189" t="str">
            <v>RdA da avviare</v>
          </cell>
          <cell r="BH189">
            <v>360</v>
          </cell>
          <cell r="BI189">
            <v>60</v>
          </cell>
          <cell r="BJ189">
            <v>21600</v>
          </cell>
          <cell r="BK189">
            <v>44378</v>
          </cell>
          <cell r="BL189">
            <v>44618</v>
          </cell>
          <cell r="BM189">
            <v>240</v>
          </cell>
          <cell r="BN189" t="str">
            <v>ATT</v>
          </cell>
          <cell r="BO189" t="str">
            <v>Servizi</v>
          </cell>
          <cell r="BP189" t="str">
            <v>C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21600</v>
          </cell>
          <cell r="BY189">
            <v>21600</v>
          </cell>
          <cell r="BZ189">
            <v>21600</v>
          </cell>
          <cell r="CA189">
            <v>21600</v>
          </cell>
          <cell r="CB189">
            <v>21600</v>
          </cell>
          <cell r="CC189">
            <v>21600</v>
          </cell>
          <cell r="CD189">
            <v>21600</v>
          </cell>
          <cell r="CE189">
            <v>21600</v>
          </cell>
          <cell r="CF189">
            <v>21600</v>
          </cell>
          <cell r="CG189">
            <v>21600</v>
          </cell>
          <cell r="CH189">
            <v>21600</v>
          </cell>
          <cell r="CI189">
            <v>21600</v>
          </cell>
        </row>
        <row r="190">
          <cell r="A190" t="str">
            <v>005045</v>
          </cell>
          <cell r="C190" t="str">
            <v>PdC 2021</v>
          </cell>
          <cell r="F190">
            <v>400</v>
          </cell>
          <cell r="G190">
            <v>43018</v>
          </cell>
          <cell r="H190" t="str">
            <v>Forniture</v>
          </cell>
          <cell r="I190" t="str">
            <v>G</v>
          </cell>
          <cell r="J190">
            <v>44347</v>
          </cell>
          <cell r="L190">
            <v>44467</v>
          </cell>
          <cell r="M190">
            <v>44347</v>
          </cell>
          <cell r="N190">
            <v>44527</v>
          </cell>
          <cell r="O190" t="str">
            <v>Aperto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 t="str">
            <v>Casaccia</v>
          </cell>
          <cell r="AD190" t="str">
            <v>CSSMP42</v>
          </cell>
          <cell r="AE190" t="str">
            <v>Smantellamento scatole a guanti in cassoni presso IPU</v>
          </cell>
          <cell r="AF190">
            <v>276</v>
          </cell>
          <cell r="AG190" t="str">
            <v>Forniture per smantellamento SAG in cassoni presso IPU</v>
          </cell>
          <cell r="AH190" t="str">
            <v>RdC creata da UR</v>
          </cell>
          <cell r="AI190">
            <v>400</v>
          </cell>
          <cell r="AJ190">
            <v>180</v>
          </cell>
          <cell r="AK190">
            <v>72000</v>
          </cell>
          <cell r="AL190">
            <v>44347</v>
          </cell>
          <cell r="AM190">
            <v>44527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72000</v>
          </cell>
          <cell r="AU190">
            <v>72000</v>
          </cell>
          <cell r="AV190">
            <v>72000</v>
          </cell>
          <cell r="AW190">
            <v>72000</v>
          </cell>
          <cell r="AX190">
            <v>72000</v>
          </cell>
          <cell r="AY190">
            <v>72000</v>
          </cell>
          <cell r="AZ190">
            <v>72000</v>
          </cell>
          <cell r="BA190">
            <v>72000</v>
          </cell>
          <cell r="BB190">
            <v>72000</v>
          </cell>
          <cell r="BC190">
            <v>72000</v>
          </cell>
          <cell r="BD190">
            <v>72000</v>
          </cell>
          <cell r="BE190">
            <v>72000</v>
          </cell>
          <cell r="BF190">
            <v>72000</v>
          </cell>
          <cell r="BG190" t="str">
            <v>RdA da avviare</v>
          </cell>
          <cell r="BH190">
            <v>400</v>
          </cell>
          <cell r="BI190">
            <v>180</v>
          </cell>
          <cell r="BJ190">
            <v>72000</v>
          </cell>
          <cell r="BK190">
            <v>44347</v>
          </cell>
          <cell r="BL190">
            <v>44527</v>
          </cell>
          <cell r="BM190">
            <v>180</v>
          </cell>
          <cell r="BN190" t="str">
            <v>OK</v>
          </cell>
          <cell r="BO190" t="str">
            <v>Forniture</v>
          </cell>
          <cell r="BP190" t="str">
            <v>G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72000</v>
          </cell>
          <cell r="BX190">
            <v>72000</v>
          </cell>
          <cell r="BY190">
            <v>72000</v>
          </cell>
          <cell r="BZ190">
            <v>72000</v>
          </cell>
          <cell r="CA190">
            <v>72000</v>
          </cell>
          <cell r="CB190">
            <v>72000</v>
          </cell>
          <cell r="CC190">
            <v>72000</v>
          </cell>
          <cell r="CD190">
            <v>72000</v>
          </cell>
          <cell r="CE190">
            <v>72000</v>
          </cell>
          <cell r="CF190">
            <v>72000</v>
          </cell>
          <cell r="CG190">
            <v>72000</v>
          </cell>
          <cell r="CH190">
            <v>72000</v>
          </cell>
          <cell r="CI190">
            <v>72000</v>
          </cell>
        </row>
        <row r="191">
          <cell r="A191" t="str">
            <v>005998</v>
          </cell>
          <cell r="C191" t="str">
            <v>PdC 2021</v>
          </cell>
          <cell r="F191">
            <v>35</v>
          </cell>
          <cell r="G191">
            <v>43363</v>
          </cell>
          <cell r="H191" t="str">
            <v>Forniture</v>
          </cell>
          <cell r="I191" t="str">
            <v>G</v>
          </cell>
          <cell r="J191">
            <v>44408</v>
          </cell>
          <cell r="L191">
            <v>44498</v>
          </cell>
          <cell r="M191">
            <v>44408</v>
          </cell>
          <cell r="N191">
            <v>44588</v>
          </cell>
          <cell r="O191" t="str">
            <v>Aperto</v>
          </cell>
          <cell r="P191">
            <v>0</v>
          </cell>
          <cell r="Q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 t="str">
            <v>Casaccia</v>
          </cell>
          <cell r="AD191" t="str">
            <v>CSSMP42</v>
          </cell>
          <cell r="AE191" t="str">
            <v>Smantellamento scatole a guanti in cassoni presso IPU</v>
          </cell>
          <cell r="AF191">
            <v>290</v>
          </cell>
          <cell r="AG191" t="str">
            <v>fornitura sacchi in PVC, in polietilene neutro e guanti neoprene per le attività di gestione dei rifiuti</v>
          </cell>
          <cell r="AH191" t="str">
            <v>RdC creata da UR</v>
          </cell>
          <cell r="AI191">
            <v>35</v>
          </cell>
          <cell r="AJ191">
            <v>180</v>
          </cell>
          <cell r="AK191">
            <v>6300</v>
          </cell>
          <cell r="AL191">
            <v>44408</v>
          </cell>
          <cell r="AM191">
            <v>44588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6300</v>
          </cell>
          <cell r="AV191">
            <v>6300</v>
          </cell>
          <cell r="AW191">
            <v>6300</v>
          </cell>
          <cell r="AX191">
            <v>6300</v>
          </cell>
          <cell r="AY191">
            <v>6300</v>
          </cell>
          <cell r="AZ191">
            <v>6300</v>
          </cell>
          <cell r="BA191">
            <v>6300</v>
          </cell>
          <cell r="BB191">
            <v>6300</v>
          </cell>
          <cell r="BC191">
            <v>6300</v>
          </cell>
          <cell r="BD191">
            <v>6300</v>
          </cell>
          <cell r="BE191">
            <v>6300</v>
          </cell>
          <cell r="BF191">
            <v>6300</v>
          </cell>
          <cell r="BG191" t="str">
            <v>RdA da avviare</v>
          </cell>
          <cell r="BH191">
            <v>35</v>
          </cell>
          <cell r="BI191">
            <v>90</v>
          </cell>
          <cell r="BJ191">
            <v>3150</v>
          </cell>
          <cell r="BK191">
            <v>44408</v>
          </cell>
          <cell r="BL191">
            <v>44498</v>
          </cell>
          <cell r="BM191">
            <v>90</v>
          </cell>
          <cell r="BN191" t="str">
            <v>OK</v>
          </cell>
          <cell r="BO191" t="str">
            <v>Forniture</v>
          </cell>
          <cell r="BP191" t="str">
            <v>G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3150</v>
          </cell>
          <cell r="BX191">
            <v>3150</v>
          </cell>
          <cell r="BY191">
            <v>3150</v>
          </cell>
          <cell r="BZ191">
            <v>3150</v>
          </cell>
          <cell r="CA191">
            <v>3150</v>
          </cell>
          <cell r="CB191">
            <v>3150</v>
          </cell>
          <cell r="CC191">
            <v>3150</v>
          </cell>
          <cell r="CD191">
            <v>3150</v>
          </cell>
          <cell r="CE191">
            <v>3150</v>
          </cell>
          <cell r="CF191">
            <v>3150</v>
          </cell>
          <cell r="CG191">
            <v>3150</v>
          </cell>
          <cell r="CH191">
            <v>3150</v>
          </cell>
          <cell r="CI191">
            <v>3150</v>
          </cell>
        </row>
        <row r="192">
          <cell r="A192" t="str">
            <v>005037</v>
          </cell>
          <cell r="C192" t="str">
            <v>PdC 2021</v>
          </cell>
          <cell r="F192">
            <v>50</v>
          </cell>
          <cell r="G192">
            <v>43018</v>
          </cell>
          <cell r="H192" t="str">
            <v>Forniture</v>
          </cell>
          <cell r="I192" t="str">
            <v>G</v>
          </cell>
          <cell r="J192">
            <v>44225</v>
          </cell>
          <cell r="L192">
            <v>44315</v>
          </cell>
          <cell r="M192">
            <v>44315</v>
          </cell>
          <cell r="N192">
            <v>44405</v>
          </cell>
          <cell r="O192" t="str">
            <v>Aperto</v>
          </cell>
          <cell r="P192">
            <v>0</v>
          </cell>
          <cell r="Q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 t="str">
            <v>Casaccia</v>
          </cell>
          <cell r="AD192" t="str">
            <v>CSSMP42</v>
          </cell>
          <cell r="AE192" t="str">
            <v>Smantellamento scatole a guanti in cassoni presso IPU</v>
          </cell>
          <cell r="AF192">
            <v>296</v>
          </cell>
          <cell r="AG192" t="str">
            <v>Fornitura fusti da 220 litri bocchello</v>
          </cell>
          <cell r="AH192" t="str">
            <v>RdC creata da UR</v>
          </cell>
          <cell r="AI192">
            <v>50</v>
          </cell>
          <cell r="AJ192">
            <v>90</v>
          </cell>
          <cell r="AK192">
            <v>4500</v>
          </cell>
          <cell r="AL192">
            <v>44315</v>
          </cell>
          <cell r="AM192">
            <v>44405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4500</v>
          </cell>
          <cell r="AT192">
            <v>4500</v>
          </cell>
          <cell r="AU192">
            <v>4500</v>
          </cell>
          <cell r="AV192">
            <v>4500</v>
          </cell>
          <cell r="AW192">
            <v>4500</v>
          </cell>
          <cell r="AX192">
            <v>4500</v>
          </cell>
          <cell r="AY192">
            <v>4500</v>
          </cell>
          <cell r="AZ192">
            <v>4500</v>
          </cell>
          <cell r="BA192">
            <v>4500</v>
          </cell>
          <cell r="BB192">
            <v>4500</v>
          </cell>
          <cell r="BC192">
            <v>4500</v>
          </cell>
          <cell r="BD192">
            <v>4500</v>
          </cell>
          <cell r="BE192">
            <v>4500</v>
          </cell>
          <cell r="BF192">
            <v>4500</v>
          </cell>
          <cell r="BG192" t="str">
            <v>RdA da avviare</v>
          </cell>
          <cell r="BH192">
            <v>50</v>
          </cell>
          <cell r="BI192">
            <v>180</v>
          </cell>
          <cell r="BJ192">
            <v>9000</v>
          </cell>
          <cell r="BK192">
            <v>44225</v>
          </cell>
          <cell r="BL192">
            <v>44405</v>
          </cell>
          <cell r="BM192">
            <v>180</v>
          </cell>
          <cell r="BN192" t="str">
            <v>OK</v>
          </cell>
          <cell r="BO192" t="str">
            <v>Forniture</v>
          </cell>
          <cell r="BP192" t="str">
            <v>G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9000</v>
          </cell>
          <cell r="BW192">
            <v>9000</v>
          </cell>
          <cell r="BX192">
            <v>9000</v>
          </cell>
          <cell r="BY192">
            <v>9000</v>
          </cell>
          <cell r="BZ192">
            <v>9000</v>
          </cell>
          <cell r="CA192">
            <v>9000</v>
          </cell>
          <cell r="CB192">
            <v>9000</v>
          </cell>
          <cell r="CC192">
            <v>9000</v>
          </cell>
          <cell r="CD192">
            <v>9000</v>
          </cell>
          <cell r="CE192">
            <v>9000</v>
          </cell>
          <cell r="CF192">
            <v>9000</v>
          </cell>
          <cell r="CG192">
            <v>9000</v>
          </cell>
          <cell r="CH192">
            <v>9000</v>
          </cell>
          <cell r="CI192">
            <v>9000</v>
          </cell>
        </row>
        <row r="193">
          <cell r="A193" t="str">
            <v>005043</v>
          </cell>
          <cell r="C193" t="str">
            <v>PdC 2021</v>
          </cell>
          <cell r="F193">
            <v>15</v>
          </cell>
          <cell r="G193">
            <v>43018</v>
          </cell>
          <cell r="H193" t="str">
            <v>Forniture</v>
          </cell>
          <cell r="I193" t="str">
            <v>G</v>
          </cell>
          <cell r="J193">
            <v>44409</v>
          </cell>
          <cell r="L193">
            <v>44499</v>
          </cell>
          <cell r="M193">
            <v>44409</v>
          </cell>
          <cell r="N193">
            <v>44499</v>
          </cell>
          <cell r="O193" t="str">
            <v>Aperto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 t="str">
            <v>Casaccia</v>
          </cell>
          <cell r="AD193" t="str">
            <v>CSSMP42</v>
          </cell>
          <cell r="AE193" t="str">
            <v>Smantellamento scatole a guanti in cassoni presso IPU</v>
          </cell>
          <cell r="AF193">
            <v>300</v>
          </cell>
          <cell r="AG193" t="str">
            <v>Fornitura di n.10 kit per il collegamento delle utenze sulle tende a tenuta per SAG</v>
          </cell>
          <cell r="AH193" t="str">
            <v>RdC creata da UR</v>
          </cell>
          <cell r="AI193">
            <v>15</v>
          </cell>
          <cell r="AJ193">
            <v>90</v>
          </cell>
          <cell r="AK193">
            <v>1350</v>
          </cell>
          <cell r="AL193">
            <v>44409</v>
          </cell>
          <cell r="AM193">
            <v>44499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1350</v>
          </cell>
          <cell r="AU193">
            <v>1350</v>
          </cell>
          <cell r="AV193">
            <v>1350</v>
          </cell>
          <cell r="AW193">
            <v>1350</v>
          </cell>
          <cell r="AX193">
            <v>1350</v>
          </cell>
          <cell r="AY193">
            <v>1350</v>
          </cell>
          <cell r="AZ193">
            <v>1350</v>
          </cell>
          <cell r="BA193">
            <v>1350</v>
          </cell>
          <cell r="BB193">
            <v>1350</v>
          </cell>
          <cell r="BC193">
            <v>1350</v>
          </cell>
          <cell r="BD193">
            <v>1350</v>
          </cell>
          <cell r="BE193">
            <v>1350</v>
          </cell>
          <cell r="BF193">
            <v>1350</v>
          </cell>
          <cell r="BG193" t="str">
            <v>RdA da avviare</v>
          </cell>
          <cell r="BH193">
            <v>15</v>
          </cell>
          <cell r="BI193">
            <v>90</v>
          </cell>
          <cell r="BJ193">
            <v>1350</v>
          </cell>
          <cell r="BK193">
            <v>44409</v>
          </cell>
          <cell r="BL193">
            <v>44499</v>
          </cell>
          <cell r="BM193">
            <v>90</v>
          </cell>
          <cell r="BN193" t="str">
            <v>OK</v>
          </cell>
          <cell r="BO193" t="str">
            <v>Forniture</v>
          </cell>
          <cell r="BP193" t="str">
            <v>G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1350</v>
          </cell>
          <cell r="BX193">
            <v>1350</v>
          </cell>
          <cell r="BY193">
            <v>1350</v>
          </cell>
          <cell r="BZ193">
            <v>1350</v>
          </cell>
          <cell r="CA193">
            <v>1350</v>
          </cell>
          <cell r="CB193">
            <v>1350</v>
          </cell>
          <cell r="CC193">
            <v>1350</v>
          </cell>
          <cell r="CD193">
            <v>1350</v>
          </cell>
          <cell r="CE193">
            <v>1350</v>
          </cell>
          <cell r="CF193">
            <v>1350</v>
          </cell>
          <cell r="CG193">
            <v>1350</v>
          </cell>
          <cell r="CH193">
            <v>1350</v>
          </cell>
          <cell r="CI193">
            <v>1350</v>
          </cell>
        </row>
        <row r="194">
          <cell r="A194" t="str">
            <v>005040</v>
          </cell>
          <cell r="C194" t="str">
            <v>PdC 2021</v>
          </cell>
          <cell r="F194">
            <v>60</v>
          </cell>
          <cell r="G194">
            <v>43018</v>
          </cell>
          <cell r="H194" t="str">
            <v>Forniture</v>
          </cell>
          <cell r="I194" t="str">
            <v>G</v>
          </cell>
          <cell r="J194">
            <v>44774</v>
          </cell>
          <cell r="L194">
            <v>44924</v>
          </cell>
          <cell r="M194">
            <v>44774</v>
          </cell>
          <cell r="N194">
            <v>44864</v>
          </cell>
          <cell r="O194" t="str">
            <v>Aperto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 t="str">
            <v>Casaccia</v>
          </cell>
          <cell r="AD194" t="str">
            <v>CSSMP42</v>
          </cell>
          <cell r="AE194" t="str">
            <v>Smantellamento scatole a guanti in cassoni presso IPU</v>
          </cell>
          <cell r="AF194">
            <v>319</v>
          </cell>
          <cell r="AG194" t="str">
            <v>(Accordo quadro) Servizio di carpenteria per SAG</v>
          </cell>
          <cell r="AH194" t="str">
            <v>RdC creata da UR</v>
          </cell>
          <cell r="AI194">
            <v>60</v>
          </cell>
          <cell r="AJ194">
            <v>90</v>
          </cell>
          <cell r="AK194">
            <v>5400</v>
          </cell>
          <cell r="AL194">
            <v>44774</v>
          </cell>
          <cell r="AM194">
            <v>44864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5400</v>
          </cell>
          <cell r="AY194">
            <v>5400</v>
          </cell>
          <cell r="AZ194">
            <v>5400</v>
          </cell>
          <cell r="BA194">
            <v>5400</v>
          </cell>
          <cell r="BB194">
            <v>5400</v>
          </cell>
          <cell r="BC194">
            <v>5400</v>
          </cell>
          <cell r="BD194">
            <v>5400</v>
          </cell>
          <cell r="BE194">
            <v>5400</v>
          </cell>
          <cell r="BF194">
            <v>5400</v>
          </cell>
          <cell r="BG194" t="str">
            <v>RdA da avviare</v>
          </cell>
          <cell r="BH194">
            <v>20</v>
          </cell>
          <cell r="BI194">
            <v>90</v>
          </cell>
          <cell r="BJ194">
            <v>1800</v>
          </cell>
          <cell r="BK194">
            <v>44774</v>
          </cell>
          <cell r="BL194">
            <v>44954</v>
          </cell>
          <cell r="BM194">
            <v>180</v>
          </cell>
          <cell r="BN194" t="str">
            <v>ATT</v>
          </cell>
          <cell r="BO194" t="str">
            <v>Forniture</v>
          </cell>
          <cell r="BP194" t="str">
            <v>G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1800</v>
          </cell>
          <cell r="CC194">
            <v>1800</v>
          </cell>
          <cell r="CD194">
            <v>1800</v>
          </cell>
          <cell r="CE194">
            <v>1800</v>
          </cell>
          <cell r="CF194">
            <v>1800</v>
          </cell>
          <cell r="CG194">
            <v>1800</v>
          </cell>
          <cell r="CH194">
            <v>1800</v>
          </cell>
          <cell r="CI194">
            <v>1800</v>
          </cell>
        </row>
        <row r="195">
          <cell r="A195" t="str">
            <v>002684</v>
          </cell>
          <cell r="C195" t="str">
            <v>PdC 2021</v>
          </cell>
          <cell r="F195">
            <v>350</v>
          </cell>
          <cell r="G195">
            <v>42606</v>
          </cell>
          <cell r="H195" t="str">
            <v>Forniture</v>
          </cell>
          <cell r="I195" t="str">
            <v>P</v>
          </cell>
          <cell r="J195">
            <v>44996</v>
          </cell>
          <cell r="L195">
            <v>45056</v>
          </cell>
          <cell r="M195">
            <v>44996</v>
          </cell>
          <cell r="N195">
            <v>45086</v>
          </cell>
          <cell r="O195" t="str">
            <v>Aperto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 t="str">
            <v>Casaccia</v>
          </cell>
          <cell r="AD195" t="str">
            <v>CSSMP43</v>
          </cell>
          <cell r="AE195" t="str">
            <v>Smantellamento scatole a guanti residue</v>
          </cell>
          <cell r="AF195">
            <v>274</v>
          </cell>
          <cell r="AG195" t="str">
            <v>Forniture tende PEDI per SAG residue</v>
          </cell>
          <cell r="AH195" t="str">
            <v>RdC creata da UR</v>
          </cell>
          <cell r="AI195">
            <v>350</v>
          </cell>
          <cell r="AJ195">
            <v>90</v>
          </cell>
          <cell r="AK195">
            <v>31500</v>
          </cell>
          <cell r="AL195">
            <v>44996</v>
          </cell>
          <cell r="AM195">
            <v>45086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1500</v>
          </cell>
          <cell r="BA195">
            <v>31500</v>
          </cell>
          <cell r="BB195">
            <v>31500</v>
          </cell>
          <cell r="BC195">
            <v>31500</v>
          </cell>
          <cell r="BD195">
            <v>31500</v>
          </cell>
          <cell r="BE195">
            <v>31500</v>
          </cell>
          <cell r="BF195">
            <v>31500</v>
          </cell>
          <cell r="BG195" t="str">
            <v>RdA da avviare</v>
          </cell>
          <cell r="BH195">
            <v>350</v>
          </cell>
          <cell r="BI195">
            <v>90</v>
          </cell>
          <cell r="BJ195">
            <v>31500</v>
          </cell>
          <cell r="BK195">
            <v>44996</v>
          </cell>
          <cell r="BL195">
            <v>45176</v>
          </cell>
          <cell r="BM195">
            <v>180</v>
          </cell>
          <cell r="BN195" t="str">
            <v>ATT</v>
          </cell>
          <cell r="BO195" t="str">
            <v>Forniture</v>
          </cell>
          <cell r="BP195" t="str">
            <v>P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31500</v>
          </cell>
          <cell r="CE195">
            <v>31500</v>
          </cell>
          <cell r="CF195">
            <v>31500</v>
          </cell>
          <cell r="CG195">
            <v>31500</v>
          </cell>
          <cell r="CH195">
            <v>31500</v>
          </cell>
          <cell r="CI195">
            <v>31500</v>
          </cell>
        </row>
        <row r="196">
          <cell r="A196" t="str">
            <v>RdC_FU</v>
          </cell>
          <cell r="C196">
            <v>0</v>
          </cell>
          <cell r="E196">
            <v>311.0460980000016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 t="str">
            <v>Casaccia</v>
          </cell>
          <cell r="AD196" t="str">
            <v>CSSMP43</v>
          </cell>
          <cell r="AE196" t="str">
            <v>Smantellamento scatole a guanti residue</v>
          </cell>
          <cell r="AF196">
            <v>311</v>
          </cell>
          <cell r="AG196" t="str">
            <v>Attività minori di realizzazione task</v>
          </cell>
          <cell r="AH196" t="str">
            <v>RdC Futura</v>
          </cell>
          <cell r="AI196">
            <v>311.04609800000168</v>
          </cell>
          <cell r="AJ196">
            <v>180</v>
          </cell>
          <cell r="AK196">
            <v>55988.297640000303</v>
          </cell>
          <cell r="AL196">
            <v>45292</v>
          </cell>
          <cell r="AM196">
            <v>45472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55988.297640000303</v>
          </cell>
          <cell r="BE196">
            <v>55988.297640000303</v>
          </cell>
          <cell r="BF196">
            <v>55988.297640000303</v>
          </cell>
          <cell r="BG196" t="str">
            <v>RdA da avviare</v>
          </cell>
          <cell r="BH196">
            <v>311.04609800000168</v>
          </cell>
          <cell r="BI196">
            <v>180</v>
          </cell>
          <cell r="BJ196">
            <v>55988.297640000303</v>
          </cell>
          <cell r="BK196">
            <v>45292</v>
          </cell>
          <cell r="BL196">
            <v>45472</v>
          </cell>
          <cell r="BM196">
            <v>180</v>
          </cell>
          <cell r="BN196" t="str">
            <v>OK</v>
          </cell>
          <cell r="BO196" t="str">
            <v>Lavori</v>
          </cell>
          <cell r="BP196" t="str">
            <v>G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55988.297640000303</v>
          </cell>
          <cell r="CH196">
            <v>55988.297640000303</v>
          </cell>
          <cell r="CI196">
            <v>55988.297640000303</v>
          </cell>
        </row>
        <row r="197">
          <cell r="A197" t="str">
            <v>RdC_FU</v>
          </cell>
          <cell r="C197">
            <v>0</v>
          </cell>
          <cell r="E197">
            <v>6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 t="str">
            <v>Casaccia</v>
          </cell>
          <cell r="AD197" t="str">
            <v>CSSMP43</v>
          </cell>
          <cell r="AE197" t="str">
            <v>Smantellamento scatole a guanti residue</v>
          </cell>
          <cell r="AF197">
            <v>873</v>
          </cell>
          <cell r="AG197" t="str">
            <v>Forniture per smantellamento SAG residue</v>
          </cell>
          <cell r="AH197" t="str">
            <v>RdC Futura</v>
          </cell>
          <cell r="AI197">
            <v>60</v>
          </cell>
          <cell r="AJ197">
            <v>180</v>
          </cell>
          <cell r="AK197">
            <v>10800</v>
          </cell>
          <cell r="AL197">
            <v>45292</v>
          </cell>
          <cell r="AM197">
            <v>45472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10800</v>
          </cell>
          <cell r="BE197">
            <v>10800</v>
          </cell>
          <cell r="BF197">
            <v>10800</v>
          </cell>
          <cell r="BG197" t="str">
            <v>RdA da avviare</v>
          </cell>
          <cell r="BH197">
            <v>60</v>
          </cell>
          <cell r="BI197">
            <v>180</v>
          </cell>
          <cell r="BJ197">
            <v>10800</v>
          </cell>
          <cell r="BK197">
            <v>45292</v>
          </cell>
          <cell r="BL197">
            <v>45472</v>
          </cell>
          <cell r="BM197">
            <v>180</v>
          </cell>
          <cell r="BN197" t="str">
            <v>OK</v>
          </cell>
          <cell r="BO197" t="str">
            <v>Lavori</v>
          </cell>
          <cell r="BP197" t="str">
            <v>G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10800</v>
          </cell>
          <cell r="CH197">
            <v>10800</v>
          </cell>
          <cell r="CI197">
            <v>10800</v>
          </cell>
        </row>
        <row r="198">
          <cell r="A198" t="str">
            <v>RdC_FU</v>
          </cell>
          <cell r="C198">
            <v>0</v>
          </cell>
          <cell r="E198">
            <v>36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 t="str">
            <v>Casaccia</v>
          </cell>
          <cell r="AD198" t="str">
            <v>CSSMP43</v>
          </cell>
          <cell r="AE198" t="str">
            <v>Smantellamento scatole a guanti residue</v>
          </cell>
          <cell r="AF198">
            <v>979</v>
          </cell>
          <cell r="AG198" t="str">
            <v xml:space="preserve">Servizio di supporto operativo smantellamento SaG impianto Plutonio     </v>
          </cell>
          <cell r="AH198" t="str">
            <v>RdC Futura</v>
          </cell>
          <cell r="AI198">
            <v>360</v>
          </cell>
          <cell r="AJ198">
            <v>180</v>
          </cell>
          <cell r="AK198">
            <v>64800</v>
          </cell>
          <cell r="AL198">
            <v>45292</v>
          </cell>
          <cell r="AM198">
            <v>45472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64800</v>
          </cell>
          <cell r="BE198">
            <v>64800</v>
          </cell>
          <cell r="BF198">
            <v>64800</v>
          </cell>
          <cell r="BG198" t="str">
            <v>RdA da avviare</v>
          </cell>
          <cell r="BH198">
            <v>360</v>
          </cell>
          <cell r="BI198">
            <v>180</v>
          </cell>
          <cell r="BJ198">
            <v>64800</v>
          </cell>
          <cell r="BK198">
            <v>45292</v>
          </cell>
          <cell r="BL198">
            <v>45472</v>
          </cell>
          <cell r="BM198">
            <v>180</v>
          </cell>
          <cell r="BN198" t="str">
            <v>OK</v>
          </cell>
          <cell r="BO198" t="str">
            <v>Lavori</v>
          </cell>
          <cell r="BP198" t="str">
            <v>G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64800</v>
          </cell>
          <cell r="CH198">
            <v>64800</v>
          </cell>
          <cell r="CI198">
            <v>64800</v>
          </cell>
        </row>
        <row r="199">
          <cell r="A199" t="str">
            <v>RdC_FU</v>
          </cell>
          <cell r="C199">
            <v>0</v>
          </cell>
          <cell r="E199">
            <v>4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 t="str">
            <v>Casaccia</v>
          </cell>
          <cell r="AD199" t="str">
            <v>CSSMP43</v>
          </cell>
          <cell r="AE199" t="str">
            <v>Smantellamento scatole a guanti residue</v>
          </cell>
          <cell r="AF199">
            <v>980</v>
          </cell>
          <cell r="AG199" t="str">
            <v>Servizio di carpenteria per SAG</v>
          </cell>
          <cell r="AH199" t="str">
            <v>RdC Futura</v>
          </cell>
          <cell r="AI199">
            <v>40</v>
          </cell>
          <cell r="AJ199">
            <v>180</v>
          </cell>
          <cell r="AK199">
            <v>7200</v>
          </cell>
          <cell r="AL199">
            <v>45292</v>
          </cell>
          <cell r="AM199">
            <v>45472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7200</v>
          </cell>
          <cell r="BE199">
            <v>7200</v>
          </cell>
          <cell r="BF199">
            <v>7200</v>
          </cell>
          <cell r="BG199" t="str">
            <v>RdA da avviare</v>
          </cell>
          <cell r="BH199">
            <v>40</v>
          </cell>
          <cell r="BI199">
            <v>90</v>
          </cell>
          <cell r="BJ199">
            <v>3600</v>
          </cell>
          <cell r="BK199">
            <v>45292</v>
          </cell>
          <cell r="BL199">
            <v>45472</v>
          </cell>
          <cell r="BM199">
            <v>180</v>
          </cell>
          <cell r="BN199" t="str">
            <v>ATT</v>
          </cell>
          <cell r="BO199" t="str">
            <v>Lavori</v>
          </cell>
          <cell r="BP199" t="str">
            <v>P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3600</v>
          </cell>
          <cell r="CH199">
            <v>3600</v>
          </cell>
          <cell r="CI199">
            <v>3600</v>
          </cell>
        </row>
        <row r="200">
          <cell r="A200" t="str">
            <v>COMPL</v>
          </cell>
          <cell r="C200">
            <v>0</v>
          </cell>
          <cell r="D200">
            <v>4009.5976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 t="str">
            <v>Casaccia</v>
          </cell>
          <cell r="AD200" t="str">
            <v>CSSMP51</v>
          </cell>
          <cell r="AE200" t="str">
            <v>Caratterizzazione radiologica impianti IPU e OPEC</v>
          </cell>
          <cell r="AF200" t="str">
            <v>compl</v>
          </cell>
          <cell r="AG200" t="str">
            <v>Totale attività completate al 30-06-2020</v>
          </cell>
          <cell r="AH200" t="str">
            <v>COMPL</v>
          </cell>
          <cell r="AI200">
            <v>4009.59762</v>
          </cell>
          <cell r="AJ200" t="str">
            <v>n.a.</v>
          </cell>
          <cell r="AK200" t="str">
            <v>n.a.</v>
          </cell>
          <cell r="AL200">
            <v>44012</v>
          </cell>
          <cell r="AM200">
            <v>44012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 t="str">
            <v>COMPL</v>
          </cell>
          <cell r="BH200">
            <v>4009.59762</v>
          </cell>
          <cell r="BI200" t="str">
            <v>n.a.</v>
          </cell>
          <cell r="BJ200" t="str">
            <v>n.a.</v>
          </cell>
          <cell r="BK200">
            <v>44012</v>
          </cell>
          <cell r="BL200">
            <v>44012</v>
          </cell>
          <cell r="BM200">
            <v>0</v>
          </cell>
          <cell r="BN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</row>
        <row r="201">
          <cell r="A201" t="str">
            <v>003746</v>
          </cell>
          <cell r="C201" t="str">
            <v>PdC 2020</v>
          </cell>
          <cell r="F201">
            <v>856</v>
          </cell>
          <cell r="G201">
            <v>42682</v>
          </cell>
          <cell r="H201" t="str">
            <v>Lavori</v>
          </cell>
          <cell r="I201" t="str">
            <v>G</v>
          </cell>
          <cell r="J201">
            <v>43831</v>
          </cell>
          <cell r="L201">
            <v>44011</v>
          </cell>
          <cell r="M201">
            <v>43831</v>
          </cell>
          <cell r="N201">
            <v>44315</v>
          </cell>
          <cell r="O201" t="str">
            <v>Concluso</v>
          </cell>
          <cell r="P201">
            <v>0</v>
          </cell>
          <cell r="Q201" t="str">
            <v>1030026908</v>
          </cell>
          <cell r="S201">
            <v>855.96940000000006</v>
          </cell>
          <cell r="T201">
            <v>43818</v>
          </cell>
          <cell r="U201">
            <v>43922</v>
          </cell>
          <cell r="V201" t="str">
            <v>Castagnari</v>
          </cell>
          <cell r="X201">
            <v>44315</v>
          </cell>
          <cell r="Y201">
            <v>0</v>
          </cell>
          <cell r="Z201" t="str">
            <v>4560001225</v>
          </cell>
          <cell r="AA201">
            <v>575.74390000000005</v>
          </cell>
          <cell r="AB201">
            <v>44286</v>
          </cell>
          <cell r="AC201" t="str">
            <v>Casaccia</v>
          </cell>
          <cell r="AD201" t="str">
            <v>CSSMP61</v>
          </cell>
          <cell r="AE201" t="str">
            <v>IPU - Predisposizioni allo smantellamento</v>
          </cell>
          <cell r="AF201">
            <v>148</v>
          </cell>
          <cell r="AG201" t="str">
            <v>Realizzazione impianti elettrici ed ausiliari edificio C19 Impianto IPU</v>
          </cell>
          <cell r="AH201" t="str">
            <v>Committenza completata</v>
          </cell>
          <cell r="AI201">
            <v>575.74390000000005</v>
          </cell>
          <cell r="AJ201">
            <v>364</v>
          </cell>
          <cell r="AK201">
            <v>209570.77960000001</v>
          </cell>
          <cell r="AL201">
            <v>43922</v>
          </cell>
          <cell r="AM201">
            <v>44286</v>
          </cell>
          <cell r="AN201">
            <v>0</v>
          </cell>
          <cell r="AO201">
            <v>0</v>
          </cell>
          <cell r="AP201">
            <v>0</v>
          </cell>
          <cell r="AQ201">
            <v>209570.77960000001</v>
          </cell>
          <cell r="AR201">
            <v>209570.77960000001</v>
          </cell>
          <cell r="AS201">
            <v>209570.77960000001</v>
          </cell>
          <cell r="AT201">
            <v>209570.77960000001</v>
          </cell>
          <cell r="AU201">
            <v>209570.77960000001</v>
          </cell>
          <cell r="AV201">
            <v>209570.77960000001</v>
          </cell>
          <cell r="AW201">
            <v>209570.77960000001</v>
          </cell>
          <cell r="AX201">
            <v>209570.77960000001</v>
          </cell>
          <cell r="AY201">
            <v>209570.77960000001</v>
          </cell>
          <cell r="AZ201">
            <v>209570.77960000001</v>
          </cell>
          <cell r="BA201">
            <v>209570.77960000001</v>
          </cell>
          <cell r="BB201">
            <v>209570.77960000001</v>
          </cell>
          <cell r="BC201">
            <v>209570.77960000001</v>
          </cell>
          <cell r="BD201">
            <v>209570.77960000001</v>
          </cell>
          <cell r="BE201">
            <v>209570.77960000001</v>
          </cell>
          <cell r="BF201">
            <v>209570.77960000001</v>
          </cell>
          <cell r="BG201" t="str">
            <v>RdA avviata</v>
          </cell>
          <cell r="BH201">
            <v>856</v>
          </cell>
          <cell r="BI201">
            <v>180</v>
          </cell>
          <cell r="BJ201">
            <v>154080</v>
          </cell>
          <cell r="BK201">
            <v>43831</v>
          </cell>
          <cell r="BL201">
            <v>44011</v>
          </cell>
          <cell r="BM201">
            <v>180</v>
          </cell>
          <cell r="BN201" t="str">
            <v>OK</v>
          </cell>
          <cell r="BO201" t="str">
            <v>Lavori</v>
          </cell>
          <cell r="BP201" t="str">
            <v>G</v>
          </cell>
          <cell r="BQ201">
            <v>154080</v>
          </cell>
          <cell r="BR201">
            <v>154080</v>
          </cell>
          <cell r="BS201">
            <v>154080</v>
          </cell>
          <cell r="BT201">
            <v>154080</v>
          </cell>
          <cell r="BU201">
            <v>154080</v>
          </cell>
          <cell r="BV201">
            <v>154080</v>
          </cell>
          <cell r="BW201">
            <v>154080</v>
          </cell>
          <cell r="BX201">
            <v>154080</v>
          </cell>
          <cell r="BY201">
            <v>154080</v>
          </cell>
          <cell r="BZ201">
            <v>154080</v>
          </cell>
          <cell r="CA201">
            <v>154080</v>
          </cell>
          <cell r="CB201">
            <v>154080</v>
          </cell>
          <cell r="CC201">
            <v>154080</v>
          </cell>
          <cell r="CD201">
            <v>154080</v>
          </cell>
          <cell r="CE201">
            <v>154080</v>
          </cell>
          <cell r="CF201">
            <v>154080</v>
          </cell>
          <cell r="CG201">
            <v>154080</v>
          </cell>
          <cell r="CH201">
            <v>154080</v>
          </cell>
          <cell r="CI201">
            <v>154080</v>
          </cell>
        </row>
        <row r="202">
          <cell r="A202" t="str">
            <v>006642</v>
          </cell>
          <cell r="C202" t="str">
            <v>PdC 2021</v>
          </cell>
          <cell r="F202">
            <v>200</v>
          </cell>
          <cell r="G202">
            <v>43734</v>
          </cell>
          <cell r="H202" t="str">
            <v>Lavori</v>
          </cell>
          <cell r="I202" t="str">
            <v>G</v>
          </cell>
          <cell r="J202">
            <v>44175</v>
          </cell>
          <cell r="L202">
            <v>44330</v>
          </cell>
          <cell r="M202">
            <v>44325</v>
          </cell>
          <cell r="N202">
            <v>44480</v>
          </cell>
          <cell r="O202" t="str">
            <v>Aperto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 t="str">
            <v>Casaccia</v>
          </cell>
          <cell r="AD202" t="str">
            <v>CSSMP61</v>
          </cell>
          <cell r="AE202" t="str">
            <v>IPU - Predisposizioni allo smantellamento</v>
          </cell>
          <cell r="AF202">
            <v>167</v>
          </cell>
          <cell r="AG202" t="str">
            <v>Platee di fondazione aree di stoccaggio materiali IPU</v>
          </cell>
          <cell r="AH202" t="str">
            <v>RdC creata da UR</v>
          </cell>
          <cell r="AI202">
            <v>200</v>
          </cell>
          <cell r="AJ202">
            <v>155</v>
          </cell>
          <cell r="AK202">
            <v>31000</v>
          </cell>
          <cell r="AL202">
            <v>44325</v>
          </cell>
          <cell r="AM202">
            <v>4448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31000</v>
          </cell>
          <cell r="AU202">
            <v>31000</v>
          </cell>
          <cell r="AV202">
            <v>31000</v>
          </cell>
          <cell r="AW202">
            <v>31000</v>
          </cell>
          <cell r="AX202">
            <v>31000</v>
          </cell>
          <cell r="AY202">
            <v>31000</v>
          </cell>
          <cell r="AZ202">
            <v>31000</v>
          </cell>
          <cell r="BA202">
            <v>31000</v>
          </cell>
          <cell r="BB202">
            <v>31000</v>
          </cell>
          <cell r="BC202">
            <v>31000</v>
          </cell>
          <cell r="BD202">
            <v>31000</v>
          </cell>
          <cell r="BE202">
            <v>31000</v>
          </cell>
          <cell r="BF202">
            <v>31000</v>
          </cell>
          <cell r="BG202" t="str">
            <v>RdA da avviare</v>
          </cell>
          <cell r="BH202">
            <v>200</v>
          </cell>
          <cell r="BI202">
            <v>180</v>
          </cell>
          <cell r="BJ202">
            <v>36000</v>
          </cell>
          <cell r="BK202">
            <v>44175</v>
          </cell>
          <cell r="BL202">
            <v>44355</v>
          </cell>
          <cell r="BM202">
            <v>180</v>
          </cell>
          <cell r="BN202" t="str">
            <v>OK</v>
          </cell>
          <cell r="BO202" t="str">
            <v>Lavori</v>
          </cell>
          <cell r="BP202" t="str">
            <v>G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36000</v>
          </cell>
          <cell r="BV202">
            <v>36000</v>
          </cell>
          <cell r="BW202">
            <v>36000</v>
          </cell>
          <cell r="BX202">
            <v>36000</v>
          </cell>
          <cell r="BY202">
            <v>36000</v>
          </cell>
          <cell r="BZ202">
            <v>36000</v>
          </cell>
          <cell r="CA202">
            <v>36000</v>
          </cell>
          <cell r="CB202">
            <v>36000</v>
          </cell>
          <cell r="CC202">
            <v>36000</v>
          </cell>
          <cell r="CD202">
            <v>36000</v>
          </cell>
          <cell r="CE202">
            <v>36000</v>
          </cell>
          <cell r="CF202">
            <v>36000</v>
          </cell>
          <cell r="CG202">
            <v>36000</v>
          </cell>
          <cell r="CH202">
            <v>36000</v>
          </cell>
          <cell r="CI202">
            <v>36000</v>
          </cell>
        </row>
        <row r="203">
          <cell r="A203" t="str">
            <v>RdC_FU</v>
          </cell>
          <cell r="C203">
            <v>0</v>
          </cell>
          <cell r="E203">
            <v>40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 t="str">
            <v>Casaccia</v>
          </cell>
          <cell r="AD203" t="str">
            <v>CSSMP61</v>
          </cell>
          <cell r="AE203" t="str">
            <v>IPU - Predisposizioni allo smantellamento</v>
          </cell>
          <cell r="AF203">
            <v>868</v>
          </cell>
          <cell r="AG203" t="str">
            <v>Predisposizione area facility IPU</v>
          </cell>
          <cell r="AH203" t="str">
            <v>RdC Futura</v>
          </cell>
          <cell r="AI203">
            <v>400</v>
          </cell>
          <cell r="AJ203">
            <v>180</v>
          </cell>
          <cell r="AK203">
            <v>72000</v>
          </cell>
          <cell r="AL203">
            <v>45292</v>
          </cell>
          <cell r="AM203">
            <v>45472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72000</v>
          </cell>
          <cell r="BE203">
            <v>72000</v>
          </cell>
          <cell r="BF203">
            <v>72000</v>
          </cell>
          <cell r="BG203" t="str">
            <v>RdA da avviare</v>
          </cell>
          <cell r="BH203">
            <v>400</v>
          </cell>
          <cell r="BI203">
            <v>180</v>
          </cell>
          <cell r="BJ203">
            <v>72000</v>
          </cell>
          <cell r="BK203">
            <v>45292</v>
          </cell>
          <cell r="BL203">
            <v>45472</v>
          </cell>
          <cell r="BM203">
            <v>180</v>
          </cell>
          <cell r="BN203" t="str">
            <v>OK</v>
          </cell>
          <cell r="BO203" t="str">
            <v>Lavori</v>
          </cell>
          <cell r="BP203" t="str">
            <v>G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72000</v>
          </cell>
          <cell r="CH203">
            <v>72000</v>
          </cell>
          <cell r="CI203">
            <v>72000</v>
          </cell>
        </row>
        <row r="204">
          <cell r="A204" t="str">
            <v>007337</v>
          </cell>
          <cell r="C204" t="str">
            <v>PdC 2021</v>
          </cell>
          <cell r="F204">
            <v>100</v>
          </cell>
          <cell r="G204">
            <v>43976</v>
          </cell>
          <cell r="H204" t="str">
            <v>Lavori</v>
          </cell>
          <cell r="I204" t="str">
            <v>G</v>
          </cell>
          <cell r="J204">
            <v>44331</v>
          </cell>
          <cell r="L204">
            <v>44421</v>
          </cell>
          <cell r="M204">
            <v>44331</v>
          </cell>
          <cell r="N204">
            <v>44511</v>
          </cell>
          <cell r="O204" t="str">
            <v>Aperto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 t="str">
            <v>Casaccia</v>
          </cell>
          <cell r="AD204" t="str">
            <v>CSSMP61</v>
          </cell>
          <cell r="AE204" t="str">
            <v>IPU - Predisposizioni allo smantellamento</v>
          </cell>
          <cell r="AF204">
            <v>872</v>
          </cell>
          <cell r="AG204" t="str">
            <v>Realizzazione stazione di pesa mezzi</v>
          </cell>
          <cell r="AH204" t="str">
            <v>RdC creata da UR</v>
          </cell>
          <cell r="AI204">
            <v>100</v>
          </cell>
          <cell r="AJ204">
            <v>180</v>
          </cell>
          <cell r="AK204">
            <v>18000</v>
          </cell>
          <cell r="AL204">
            <v>44331</v>
          </cell>
          <cell r="AM204">
            <v>44511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18000</v>
          </cell>
          <cell r="AU204">
            <v>18000</v>
          </cell>
          <cell r="AV204">
            <v>18000</v>
          </cell>
          <cell r="AW204">
            <v>18000</v>
          </cell>
          <cell r="AX204">
            <v>18000</v>
          </cell>
          <cell r="AY204">
            <v>18000</v>
          </cell>
          <cell r="AZ204">
            <v>18000</v>
          </cell>
          <cell r="BA204">
            <v>18000</v>
          </cell>
          <cell r="BB204">
            <v>18000</v>
          </cell>
          <cell r="BC204">
            <v>18000</v>
          </cell>
          <cell r="BD204">
            <v>18000</v>
          </cell>
          <cell r="BE204">
            <v>18000</v>
          </cell>
          <cell r="BF204">
            <v>18000</v>
          </cell>
          <cell r="BG204" t="str">
            <v>RdA da avviare</v>
          </cell>
          <cell r="BH204">
            <v>100</v>
          </cell>
          <cell r="BI204">
            <v>180</v>
          </cell>
          <cell r="BJ204">
            <v>18000</v>
          </cell>
          <cell r="BK204">
            <v>44331</v>
          </cell>
          <cell r="BL204">
            <v>44511</v>
          </cell>
          <cell r="BM204">
            <v>180</v>
          </cell>
          <cell r="BN204" t="str">
            <v>OK</v>
          </cell>
          <cell r="BO204" t="str">
            <v>Lavori</v>
          </cell>
          <cell r="BP204" t="str">
            <v>G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18000</v>
          </cell>
          <cell r="BX204">
            <v>18000</v>
          </cell>
          <cell r="BY204">
            <v>18000</v>
          </cell>
          <cell r="BZ204">
            <v>18000</v>
          </cell>
          <cell r="CA204">
            <v>18000</v>
          </cell>
          <cell r="CB204">
            <v>18000</v>
          </cell>
          <cell r="CC204">
            <v>18000</v>
          </cell>
          <cell r="CD204">
            <v>18000</v>
          </cell>
          <cell r="CE204">
            <v>18000</v>
          </cell>
          <cell r="CF204">
            <v>18000</v>
          </cell>
          <cell r="CG204">
            <v>18000</v>
          </cell>
          <cell r="CH204">
            <v>18000</v>
          </cell>
          <cell r="CI204">
            <v>18000</v>
          </cell>
        </row>
        <row r="205">
          <cell r="A205" t="str">
            <v>COMPL</v>
          </cell>
          <cell r="C205">
            <v>0</v>
          </cell>
          <cell r="D205">
            <v>1827.1938574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 t="str">
            <v>Casaccia</v>
          </cell>
          <cell r="AD205" t="str">
            <v>CSSMP61</v>
          </cell>
          <cell r="AE205" t="str">
            <v>IPU - Predisposizioni allo smantellamento</v>
          </cell>
          <cell r="AF205" t="str">
            <v>compl</v>
          </cell>
          <cell r="AG205" t="str">
            <v>Totale attività completate al 30-06-2020</v>
          </cell>
          <cell r="AH205" t="str">
            <v>COMPL</v>
          </cell>
          <cell r="AI205">
            <v>1827.1938574999999</v>
          </cell>
          <cell r="AJ205" t="str">
            <v>n.a.</v>
          </cell>
          <cell r="AK205" t="str">
            <v>n.a.</v>
          </cell>
          <cell r="AL205">
            <v>44012</v>
          </cell>
          <cell r="AM205">
            <v>4401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 t="str">
            <v>COMPL</v>
          </cell>
          <cell r="BH205">
            <v>1827.1938574999999</v>
          </cell>
          <cell r="BI205" t="str">
            <v>n.a.</v>
          </cell>
          <cell r="BJ205" t="str">
            <v>n.a.</v>
          </cell>
          <cell r="BK205">
            <v>44012</v>
          </cell>
          <cell r="BL205">
            <v>44012</v>
          </cell>
          <cell r="BM205">
            <v>0</v>
          </cell>
          <cell r="BN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</row>
        <row r="206">
          <cell r="A206" t="str">
            <v>002685</v>
          </cell>
          <cell r="C206" t="str">
            <v>PdC 2021</v>
          </cell>
          <cell r="F206">
            <v>350</v>
          </cell>
          <cell r="G206">
            <v>42606</v>
          </cell>
          <cell r="H206" t="str">
            <v>Lavori</v>
          </cell>
          <cell r="I206" t="str">
            <v>C</v>
          </cell>
          <cell r="J206">
            <v>44289</v>
          </cell>
          <cell r="L206">
            <v>44334</v>
          </cell>
          <cell r="M206">
            <v>44319</v>
          </cell>
          <cell r="N206">
            <v>44364</v>
          </cell>
          <cell r="O206" t="str">
            <v>Aperto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 t="str">
            <v>Casaccia</v>
          </cell>
          <cell r="AD206" t="str">
            <v>CSSMP62</v>
          </cell>
          <cell r="AE206" t="str">
            <v>IPU - Predisposizioni allo smantellamento</v>
          </cell>
          <cell r="AF206">
            <v>146</v>
          </cell>
          <cell r="AG206" t="str">
            <v>Servizio di smantellamento e smaltimento rifiuti infrastruttura ASSO Impianto IPU</v>
          </cell>
          <cell r="AH206" t="str">
            <v>RdC creata da UR</v>
          </cell>
          <cell r="AI206">
            <v>350</v>
          </cell>
          <cell r="AJ206">
            <v>45</v>
          </cell>
          <cell r="AK206">
            <v>15750</v>
          </cell>
          <cell r="AL206">
            <v>44319</v>
          </cell>
          <cell r="AM206">
            <v>44364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15750</v>
          </cell>
          <cell r="AS206">
            <v>15750</v>
          </cell>
          <cell r="AT206">
            <v>15750</v>
          </cell>
          <cell r="AU206">
            <v>15750</v>
          </cell>
          <cell r="AV206">
            <v>15750</v>
          </cell>
          <cell r="AW206">
            <v>15750</v>
          </cell>
          <cell r="AX206">
            <v>15750</v>
          </cell>
          <cell r="AY206">
            <v>15750</v>
          </cell>
          <cell r="AZ206">
            <v>15750</v>
          </cell>
          <cell r="BA206">
            <v>15750</v>
          </cell>
          <cell r="BB206">
            <v>15750</v>
          </cell>
          <cell r="BC206">
            <v>15750</v>
          </cell>
          <cell r="BD206">
            <v>15750</v>
          </cell>
          <cell r="BE206">
            <v>15750</v>
          </cell>
          <cell r="BF206">
            <v>15750</v>
          </cell>
          <cell r="BG206" t="str">
            <v>RdA da avviare</v>
          </cell>
          <cell r="BH206">
            <v>350</v>
          </cell>
          <cell r="BI206">
            <v>60</v>
          </cell>
          <cell r="BJ206">
            <v>21000</v>
          </cell>
          <cell r="BK206">
            <v>44289</v>
          </cell>
          <cell r="BL206">
            <v>44469</v>
          </cell>
          <cell r="BM206">
            <v>180</v>
          </cell>
          <cell r="BN206" t="str">
            <v>ATT</v>
          </cell>
          <cell r="BO206" t="str">
            <v>Lavori</v>
          </cell>
          <cell r="BP206" t="str">
            <v>C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21000</v>
          </cell>
          <cell r="BW206">
            <v>21000</v>
          </cell>
          <cell r="BX206">
            <v>21000</v>
          </cell>
          <cell r="BY206">
            <v>21000</v>
          </cell>
          <cell r="BZ206">
            <v>21000</v>
          </cell>
          <cell r="CA206">
            <v>21000</v>
          </cell>
          <cell r="CB206">
            <v>21000</v>
          </cell>
          <cell r="CC206">
            <v>21000</v>
          </cell>
          <cell r="CD206">
            <v>21000</v>
          </cell>
          <cell r="CE206">
            <v>21000</v>
          </cell>
          <cell r="CF206">
            <v>21000</v>
          </cell>
          <cell r="CG206">
            <v>21000</v>
          </cell>
          <cell r="CH206">
            <v>21000</v>
          </cell>
          <cell r="CI206">
            <v>21000</v>
          </cell>
        </row>
        <row r="207">
          <cell r="A207" t="str">
            <v>001616</v>
          </cell>
          <cell r="C207" t="str">
            <v>PdC 2021</v>
          </cell>
          <cell r="F207">
            <v>150</v>
          </cell>
          <cell r="G207">
            <v>42250</v>
          </cell>
          <cell r="H207" t="str">
            <v>Lavori</v>
          </cell>
          <cell r="I207" t="str">
            <v>C</v>
          </cell>
          <cell r="J207">
            <v>44290</v>
          </cell>
          <cell r="L207">
            <v>44335</v>
          </cell>
          <cell r="M207">
            <v>44320</v>
          </cell>
          <cell r="N207">
            <v>44365</v>
          </cell>
          <cell r="O207" t="str">
            <v>Aperto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 t="str">
            <v>Casaccia</v>
          </cell>
          <cell r="AD207" t="str">
            <v>CSSMP62</v>
          </cell>
          <cell r="AE207" t="str">
            <v>IPU - Predisposizioni allo smantellamento</v>
          </cell>
          <cell r="AF207">
            <v>147</v>
          </cell>
          <cell r="AG207" t="str">
            <v>Rimozione torre Tovalieri Impianto IPU</v>
          </cell>
          <cell r="AH207" t="str">
            <v>RdC creata da UR</v>
          </cell>
          <cell r="AI207">
            <v>150</v>
          </cell>
          <cell r="AJ207">
            <v>45</v>
          </cell>
          <cell r="AK207">
            <v>6750</v>
          </cell>
          <cell r="AL207">
            <v>44320</v>
          </cell>
          <cell r="AM207">
            <v>44365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6750</v>
          </cell>
          <cell r="AS207">
            <v>6750</v>
          </cell>
          <cell r="AT207">
            <v>6750</v>
          </cell>
          <cell r="AU207">
            <v>6750</v>
          </cell>
          <cell r="AV207">
            <v>6750</v>
          </cell>
          <cell r="AW207">
            <v>6750</v>
          </cell>
          <cell r="AX207">
            <v>6750</v>
          </cell>
          <cell r="AY207">
            <v>6750</v>
          </cell>
          <cell r="AZ207">
            <v>6750</v>
          </cell>
          <cell r="BA207">
            <v>6750</v>
          </cell>
          <cell r="BB207">
            <v>6750</v>
          </cell>
          <cell r="BC207">
            <v>6750</v>
          </cell>
          <cell r="BD207">
            <v>6750</v>
          </cell>
          <cell r="BE207">
            <v>6750</v>
          </cell>
          <cell r="BF207">
            <v>6750</v>
          </cell>
          <cell r="BG207" t="str">
            <v>RdA da avviare</v>
          </cell>
          <cell r="BH207">
            <v>150</v>
          </cell>
          <cell r="BI207">
            <v>60</v>
          </cell>
          <cell r="BJ207">
            <v>9000</v>
          </cell>
          <cell r="BK207">
            <v>44291</v>
          </cell>
          <cell r="BL207">
            <v>44471</v>
          </cell>
          <cell r="BM207">
            <v>180</v>
          </cell>
          <cell r="BN207" t="str">
            <v>ATT</v>
          </cell>
          <cell r="BO207" t="str">
            <v>Lavori</v>
          </cell>
          <cell r="BP207" t="str">
            <v>C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9000</v>
          </cell>
          <cell r="BX207">
            <v>9000</v>
          </cell>
          <cell r="BY207">
            <v>9000</v>
          </cell>
          <cell r="BZ207">
            <v>9000</v>
          </cell>
          <cell r="CA207">
            <v>9000</v>
          </cell>
          <cell r="CB207">
            <v>9000</v>
          </cell>
          <cell r="CC207">
            <v>9000</v>
          </cell>
          <cell r="CD207">
            <v>9000</v>
          </cell>
          <cell r="CE207">
            <v>9000</v>
          </cell>
          <cell r="CF207">
            <v>9000</v>
          </cell>
          <cell r="CG207">
            <v>9000</v>
          </cell>
          <cell r="CH207">
            <v>9000</v>
          </cell>
          <cell r="CI207">
            <v>9000</v>
          </cell>
        </row>
        <row r="208">
          <cell r="A208" t="str">
            <v>RdC_FU</v>
          </cell>
          <cell r="C208">
            <v>0</v>
          </cell>
          <cell r="E208">
            <v>103.21342249999999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 t="str">
            <v>Casaccia</v>
          </cell>
          <cell r="AD208" t="str">
            <v>CSSMP62</v>
          </cell>
          <cell r="AE208" t="str">
            <v>IPU - Predisposizioni allo smantellamento</v>
          </cell>
          <cell r="AF208">
            <v>166</v>
          </cell>
          <cell r="AG208" t="str">
            <v>Attività per Predisposizioni allo smantellamento OPEC e IPU anni successivi</v>
          </cell>
          <cell r="AH208" t="str">
            <v>RdC Futura</v>
          </cell>
          <cell r="AI208">
            <v>103.21342249999999</v>
          </cell>
          <cell r="AJ208">
            <v>180</v>
          </cell>
          <cell r="AK208">
            <v>18578.41605</v>
          </cell>
          <cell r="AL208">
            <v>45292</v>
          </cell>
          <cell r="AM208">
            <v>45472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18578.41605</v>
          </cell>
          <cell r="BE208">
            <v>18578.41605</v>
          </cell>
          <cell r="BF208">
            <v>18578.41605</v>
          </cell>
          <cell r="BG208" t="str">
            <v>RdA da avviare</v>
          </cell>
          <cell r="BH208">
            <v>103.21342249999999</v>
          </cell>
          <cell r="BI208">
            <v>180</v>
          </cell>
          <cell r="BJ208">
            <v>18578.41605</v>
          </cell>
          <cell r="BK208">
            <v>45292</v>
          </cell>
          <cell r="BL208">
            <v>45472</v>
          </cell>
          <cell r="BM208">
            <v>180</v>
          </cell>
          <cell r="BN208" t="str">
            <v>OK</v>
          </cell>
          <cell r="BO208" t="str">
            <v>Lavori</v>
          </cell>
          <cell r="BP208" t="str">
            <v>G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18578.41605</v>
          </cell>
          <cell r="CH208">
            <v>18578.41605</v>
          </cell>
          <cell r="CI208">
            <v>18578.41605</v>
          </cell>
        </row>
        <row r="209">
          <cell r="A209" t="str">
            <v>007874</v>
          </cell>
          <cell r="C209" t="str">
            <v>PdC 2021</v>
          </cell>
          <cell r="F209">
            <v>50</v>
          </cell>
          <cell r="G209">
            <v>44110</v>
          </cell>
          <cell r="H209" t="str">
            <v>Servizi</v>
          </cell>
          <cell r="I209" t="str">
            <v>C</v>
          </cell>
          <cell r="J209">
            <v>44255</v>
          </cell>
          <cell r="L209">
            <v>44300</v>
          </cell>
          <cell r="M209">
            <v>44255</v>
          </cell>
          <cell r="N209">
            <v>44262</v>
          </cell>
          <cell r="O209" t="str">
            <v>Concluso</v>
          </cell>
          <cell r="P209">
            <v>0</v>
          </cell>
          <cell r="Q209" t="str">
            <v>1030027903</v>
          </cell>
          <cell r="S209">
            <v>42.9542</v>
          </cell>
          <cell r="T209">
            <v>44217</v>
          </cell>
          <cell r="U209">
            <v>44217</v>
          </cell>
          <cell r="V209" t="str">
            <v>Ulissi</v>
          </cell>
          <cell r="X209">
            <v>44262</v>
          </cell>
          <cell r="Y209">
            <v>0</v>
          </cell>
          <cell r="Z209" t="str">
            <v>4520009065</v>
          </cell>
          <cell r="AA209">
            <v>40.755099999999999</v>
          </cell>
          <cell r="AB209">
            <v>44238</v>
          </cell>
          <cell r="AC209" t="str">
            <v>Casaccia</v>
          </cell>
          <cell r="AD209" t="str">
            <v>CSSMP62</v>
          </cell>
          <cell r="AE209" t="str">
            <v>IPU - Predisposizioni allo smantellamento</v>
          </cell>
          <cell r="AF209">
            <v>947</v>
          </cell>
          <cell r="AG209" t="str">
            <v>SERVIZIO DI RIMOZIONE PRESSA STOKES NEL LABORATORIO 44</v>
          </cell>
          <cell r="AH209" t="str">
            <v>Committenza completata</v>
          </cell>
          <cell r="AI209">
            <v>40.755099999999999</v>
          </cell>
          <cell r="AJ209">
            <v>21</v>
          </cell>
          <cell r="AK209">
            <v>855.85709999999995</v>
          </cell>
          <cell r="AL209">
            <v>44217</v>
          </cell>
          <cell r="AM209">
            <v>44238</v>
          </cell>
          <cell r="AN209">
            <v>0</v>
          </cell>
          <cell r="AO209">
            <v>0</v>
          </cell>
          <cell r="AP209">
            <v>0</v>
          </cell>
          <cell r="AQ209">
            <v>855.85709999999995</v>
          </cell>
          <cell r="AR209">
            <v>855.85709999999995</v>
          </cell>
          <cell r="AS209">
            <v>855.85709999999995</v>
          </cell>
          <cell r="AT209">
            <v>855.85709999999995</v>
          </cell>
          <cell r="AU209">
            <v>855.85709999999995</v>
          </cell>
          <cell r="AV209">
            <v>855.85709999999995</v>
          </cell>
          <cell r="AW209">
            <v>855.85709999999995</v>
          </cell>
          <cell r="AX209">
            <v>855.85709999999995</v>
          </cell>
          <cell r="AY209">
            <v>855.85709999999995</v>
          </cell>
          <cell r="AZ209">
            <v>855.85709999999995</v>
          </cell>
          <cell r="BA209">
            <v>855.85709999999995</v>
          </cell>
          <cell r="BB209">
            <v>855.85709999999995</v>
          </cell>
          <cell r="BC209">
            <v>855.85709999999995</v>
          </cell>
          <cell r="BD209">
            <v>855.85709999999995</v>
          </cell>
          <cell r="BE209">
            <v>855.85709999999995</v>
          </cell>
          <cell r="BF209">
            <v>855.85709999999995</v>
          </cell>
          <cell r="BG209" t="str">
            <v>RdA avviata</v>
          </cell>
          <cell r="BH209">
            <v>0</v>
          </cell>
          <cell r="BI209">
            <v>60</v>
          </cell>
          <cell r="BJ209">
            <v>0</v>
          </cell>
          <cell r="BK209">
            <v>44255</v>
          </cell>
          <cell r="BL209">
            <v>44345</v>
          </cell>
          <cell r="BM209">
            <v>90</v>
          </cell>
          <cell r="BN209" t="str">
            <v>ATT</v>
          </cell>
          <cell r="BO209" t="str">
            <v>Servizi</v>
          </cell>
          <cell r="BP209" t="str">
            <v>C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</row>
        <row r="210">
          <cell r="A210" t="str">
            <v>007359</v>
          </cell>
          <cell r="C210" t="str">
            <v>PdC 2021</v>
          </cell>
          <cell r="F210">
            <v>400</v>
          </cell>
          <cell r="G210">
            <v>43997</v>
          </cell>
          <cell r="H210" t="str">
            <v>Servizi</v>
          </cell>
          <cell r="I210" t="str">
            <v>G</v>
          </cell>
          <cell r="J210">
            <v>44407</v>
          </cell>
          <cell r="L210">
            <v>44527</v>
          </cell>
          <cell r="M210">
            <v>44407</v>
          </cell>
          <cell r="N210">
            <v>44587</v>
          </cell>
          <cell r="O210" t="str">
            <v>Aperto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 t="str">
            <v>Casaccia</v>
          </cell>
          <cell r="AD210" t="str">
            <v>CSSMP71</v>
          </cell>
          <cell r="AE210" t="str">
            <v>Sistemazione materie nucleari</v>
          </cell>
          <cell r="AF210">
            <v>832</v>
          </cell>
          <cell r="AG210" t="str">
            <v>Caratterizzazione materie nucleari</v>
          </cell>
          <cell r="AH210" t="str">
            <v>RdC creata da UR</v>
          </cell>
          <cell r="AI210">
            <v>400</v>
          </cell>
          <cell r="AJ210">
            <v>180</v>
          </cell>
          <cell r="AK210">
            <v>72000</v>
          </cell>
          <cell r="AL210">
            <v>44407</v>
          </cell>
          <cell r="AM210">
            <v>4458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72000</v>
          </cell>
          <cell r="AV210">
            <v>72000</v>
          </cell>
          <cell r="AW210">
            <v>72000</v>
          </cell>
          <cell r="AX210">
            <v>72000</v>
          </cell>
          <cell r="AY210">
            <v>72000</v>
          </cell>
          <cell r="AZ210">
            <v>72000</v>
          </cell>
          <cell r="BA210">
            <v>72000</v>
          </cell>
          <cell r="BB210">
            <v>72000</v>
          </cell>
          <cell r="BC210">
            <v>72000</v>
          </cell>
          <cell r="BD210">
            <v>72000</v>
          </cell>
          <cell r="BE210">
            <v>72000</v>
          </cell>
          <cell r="BF210">
            <v>72000</v>
          </cell>
          <cell r="BG210" t="str">
            <v>RdA da avviare</v>
          </cell>
          <cell r="BH210">
            <v>400</v>
          </cell>
          <cell r="BI210">
            <v>180</v>
          </cell>
          <cell r="BJ210">
            <v>72000</v>
          </cell>
          <cell r="BK210">
            <v>44407</v>
          </cell>
          <cell r="BL210">
            <v>44587</v>
          </cell>
          <cell r="BM210">
            <v>180</v>
          </cell>
          <cell r="BN210" t="str">
            <v>OK</v>
          </cell>
          <cell r="BO210" t="str">
            <v>Servizi</v>
          </cell>
          <cell r="BP210" t="str">
            <v>G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72000</v>
          </cell>
          <cell r="BY210">
            <v>72000</v>
          </cell>
          <cell r="BZ210">
            <v>72000</v>
          </cell>
          <cell r="CA210">
            <v>72000</v>
          </cell>
          <cell r="CB210">
            <v>72000</v>
          </cell>
          <cell r="CC210">
            <v>72000</v>
          </cell>
          <cell r="CD210">
            <v>72000</v>
          </cell>
          <cell r="CE210">
            <v>72000</v>
          </cell>
          <cell r="CF210">
            <v>72000</v>
          </cell>
          <cell r="CG210">
            <v>72000</v>
          </cell>
          <cell r="CH210">
            <v>72000</v>
          </cell>
          <cell r="CI210">
            <v>72000</v>
          </cell>
        </row>
        <row r="211">
          <cell r="A211" t="str">
            <v>RdC_FU</v>
          </cell>
          <cell r="C211">
            <v>0</v>
          </cell>
          <cell r="E211">
            <v>10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 t="str">
            <v>Casaccia</v>
          </cell>
          <cell r="AD211" t="str">
            <v>CSSMP71</v>
          </cell>
          <cell r="AE211" t="str">
            <v>Sistemazione materie nucleari</v>
          </cell>
          <cell r="AF211">
            <v>833</v>
          </cell>
          <cell r="AG211" t="str">
            <v>Forniture per trattamento e riconfezionamento materie nucleari</v>
          </cell>
          <cell r="AH211" t="str">
            <v>RdC Futura</v>
          </cell>
          <cell r="AI211">
            <v>100</v>
          </cell>
          <cell r="AJ211">
            <v>180</v>
          </cell>
          <cell r="AK211">
            <v>18000</v>
          </cell>
          <cell r="AL211">
            <v>45292</v>
          </cell>
          <cell r="AM211">
            <v>45472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18000</v>
          </cell>
          <cell r="BE211">
            <v>18000</v>
          </cell>
          <cell r="BF211">
            <v>18000</v>
          </cell>
          <cell r="BG211" t="str">
            <v>RdA da avviare</v>
          </cell>
          <cell r="BH211">
            <v>100</v>
          </cell>
          <cell r="BI211">
            <v>180</v>
          </cell>
          <cell r="BJ211">
            <v>18000</v>
          </cell>
          <cell r="BK211">
            <v>45292</v>
          </cell>
          <cell r="BL211">
            <v>45472</v>
          </cell>
          <cell r="BM211">
            <v>180</v>
          </cell>
          <cell r="BN211" t="str">
            <v>OK</v>
          </cell>
          <cell r="BO211" t="str">
            <v>Lavori</v>
          </cell>
          <cell r="BP211" t="str">
            <v>G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18000</v>
          </cell>
          <cell r="CH211">
            <v>18000</v>
          </cell>
          <cell r="CI211">
            <v>18000</v>
          </cell>
        </row>
        <row r="212">
          <cell r="A212" t="str">
            <v>COMPL</v>
          </cell>
          <cell r="C212">
            <v>0</v>
          </cell>
          <cell r="D212">
            <v>1780.266319999999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 t="str">
            <v>Casaccia</v>
          </cell>
          <cell r="AD212" t="str">
            <v>CSSMP71</v>
          </cell>
          <cell r="AE212" t="str">
            <v>Sistemazione materie nucleari</v>
          </cell>
          <cell r="AF212" t="str">
            <v>compl</v>
          </cell>
          <cell r="AG212" t="str">
            <v>Totale attività completate al 30-06-2020</v>
          </cell>
          <cell r="AH212" t="str">
            <v>COMPL</v>
          </cell>
          <cell r="AI212">
            <v>1780.2663199999997</v>
          </cell>
          <cell r="AJ212" t="str">
            <v>n.a.</v>
          </cell>
          <cell r="AK212" t="str">
            <v>n.a.</v>
          </cell>
          <cell r="AL212">
            <v>44012</v>
          </cell>
          <cell r="AM212">
            <v>44012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 t="str">
            <v>COMPL</v>
          </cell>
          <cell r="BH212">
            <v>1780.2663199999997</v>
          </cell>
          <cell r="BI212" t="str">
            <v>n.a.</v>
          </cell>
          <cell r="BJ212" t="str">
            <v>n.a.</v>
          </cell>
          <cell r="BK212">
            <v>44012</v>
          </cell>
          <cell r="BL212">
            <v>44012</v>
          </cell>
          <cell r="BM212">
            <v>0</v>
          </cell>
          <cell r="BN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A213" t="str">
            <v>002793</v>
          </cell>
          <cell r="C213" t="str">
            <v>PdC 2020</v>
          </cell>
          <cell r="F213">
            <v>2000</v>
          </cell>
          <cell r="G213">
            <v>42620</v>
          </cell>
          <cell r="H213" t="str">
            <v>Forniture</v>
          </cell>
          <cell r="I213" t="str">
            <v>G</v>
          </cell>
          <cell r="J213">
            <v>43684</v>
          </cell>
          <cell r="L213">
            <v>43990</v>
          </cell>
          <cell r="M213">
            <v>43697</v>
          </cell>
          <cell r="N213">
            <v>44315</v>
          </cell>
          <cell r="O213" t="str">
            <v>In Corso</v>
          </cell>
          <cell r="P213">
            <v>0</v>
          </cell>
          <cell r="Q213" t="str">
            <v>1030026483</v>
          </cell>
          <cell r="S213">
            <v>2500.4277000000002</v>
          </cell>
          <cell r="T213">
            <v>43675</v>
          </cell>
          <cell r="U213">
            <v>43684</v>
          </cell>
          <cell r="V213" t="str">
            <v>Castagnari</v>
          </cell>
          <cell r="X213">
            <v>44315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 t="str">
            <v>Casaccia</v>
          </cell>
          <cell r="AD213" t="str">
            <v>CSSMP81</v>
          </cell>
          <cell r="AE213" t="str">
            <v>IPU - Trattamento e condizionamento dei rifiuti liquidi acquosi</v>
          </cell>
          <cell r="AF213">
            <v>345</v>
          </cell>
          <cell r="AG213" t="str">
            <v xml:space="preserve">Progettazione, realizzazione e fornitura impianto di trattamento acquosi(SAG/impianto) </v>
          </cell>
          <cell r="AH213" t="str">
            <v>Committenza avviata</v>
          </cell>
          <cell r="AI213">
            <v>2500.4277000000002</v>
          </cell>
          <cell r="AJ213">
            <v>631</v>
          </cell>
          <cell r="AK213">
            <v>1577769.8787000002</v>
          </cell>
          <cell r="AL213">
            <v>43684</v>
          </cell>
          <cell r="AM213">
            <v>44315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1577769.8787000002</v>
          </cell>
          <cell r="AS213">
            <v>1577769.8787000002</v>
          </cell>
          <cell r="AT213">
            <v>1577769.8787000002</v>
          </cell>
          <cell r="AU213">
            <v>1577769.8787000002</v>
          </cell>
          <cell r="AV213">
            <v>1577769.8787000002</v>
          </cell>
          <cell r="AW213">
            <v>1577769.8787000002</v>
          </cell>
          <cell r="AX213">
            <v>1577769.8787000002</v>
          </cell>
          <cell r="AY213">
            <v>1577769.8787000002</v>
          </cell>
          <cell r="AZ213">
            <v>1577769.8787000002</v>
          </cell>
          <cell r="BA213">
            <v>1577769.8787000002</v>
          </cell>
          <cell r="BB213">
            <v>1577769.8787000002</v>
          </cell>
          <cell r="BC213">
            <v>1577769.8787000002</v>
          </cell>
          <cell r="BD213">
            <v>1577769.8787000002</v>
          </cell>
          <cell r="BE213">
            <v>1577769.8787000002</v>
          </cell>
          <cell r="BF213">
            <v>1577769.8787000002</v>
          </cell>
          <cell r="BG213" t="str">
            <v>RdA avviata</v>
          </cell>
          <cell r="BH213">
            <v>2500</v>
          </cell>
          <cell r="BI213">
            <v>240</v>
          </cell>
          <cell r="BJ213">
            <v>600000</v>
          </cell>
          <cell r="BK213">
            <v>43684</v>
          </cell>
          <cell r="BL213">
            <v>43924</v>
          </cell>
          <cell r="BM213">
            <v>240</v>
          </cell>
          <cell r="BN213" t="str">
            <v>OK</v>
          </cell>
          <cell r="BO213" t="str">
            <v>Forniture</v>
          </cell>
          <cell r="BP213" t="str">
            <v>G</v>
          </cell>
          <cell r="BQ213">
            <v>600000</v>
          </cell>
          <cell r="BR213">
            <v>600000</v>
          </cell>
          <cell r="BS213">
            <v>600000</v>
          </cell>
          <cell r="BT213">
            <v>600000</v>
          </cell>
          <cell r="BU213">
            <v>600000</v>
          </cell>
          <cell r="BV213">
            <v>600000</v>
          </cell>
          <cell r="BW213">
            <v>600000</v>
          </cell>
          <cell r="BX213">
            <v>600000</v>
          </cell>
          <cell r="BY213">
            <v>600000</v>
          </cell>
          <cell r="BZ213">
            <v>600000</v>
          </cell>
          <cell r="CA213">
            <v>600000</v>
          </cell>
          <cell r="CB213">
            <v>600000</v>
          </cell>
          <cell r="CC213">
            <v>600000</v>
          </cell>
          <cell r="CD213">
            <v>600000</v>
          </cell>
          <cell r="CE213">
            <v>600000</v>
          </cell>
          <cell r="CF213">
            <v>600000</v>
          </cell>
          <cell r="CG213">
            <v>600000</v>
          </cell>
          <cell r="CH213">
            <v>600000</v>
          </cell>
          <cell r="CI213">
            <v>600000</v>
          </cell>
        </row>
        <row r="214">
          <cell r="A214" t="str">
            <v>COMPL</v>
          </cell>
          <cell r="C214">
            <v>0</v>
          </cell>
          <cell r="D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 t="str">
            <v>Casaccia</v>
          </cell>
          <cell r="AD214" t="str">
            <v>CSSMP81</v>
          </cell>
          <cell r="AE214" t="str">
            <v>IPU - Trattamento e condizionamento dei rifiuti liquidi acquosi</v>
          </cell>
          <cell r="AF214" t="str">
            <v>compl</v>
          </cell>
          <cell r="AG214" t="str">
            <v>Totale attività completate al 30-06-2020</v>
          </cell>
          <cell r="AH214" t="str">
            <v>COMPL</v>
          </cell>
          <cell r="AI214">
            <v>0</v>
          </cell>
          <cell r="AJ214" t="str">
            <v>n.a.</v>
          </cell>
          <cell r="AK214" t="str">
            <v>n.a.</v>
          </cell>
          <cell r="AL214">
            <v>44012</v>
          </cell>
          <cell r="AM214">
            <v>44012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 t="str">
            <v>COMPL</v>
          </cell>
          <cell r="BH214">
            <v>0</v>
          </cell>
          <cell r="BI214" t="str">
            <v>n.a.</v>
          </cell>
          <cell r="BJ214" t="str">
            <v>n.a.</v>
          </cell>
          <cell r="BK214">
            <v>44012</v>
          </cell>
          <cell r="BL214">
            <v>44012</v>
          </cell>
          <cell r="BM214">
            <v>0</v>
          </cell>
          <cell r="BN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</row>
        <row r="215">
          <cell r="A215" t="str">
            <v>005048</v>
          </cell>
          <cell r="C215" t="str">
            <v>PdC 2021</v>
          </cell>
          <cell r="F215">
            <v>200</v>
          </cell>
          <cell r="G215">
            <v>43018</v>
          </cell>
          <cell r="H215" t="str">
            <v>Servizi</v>
          </cell>
          <cell r="I215" t="str">
            <v>G</v>
          </cell>
          <cell r="J215">
            <v>44532</v>
          </cell>
          <cell r="L215">
            <v>44652</v>
          </cell>
          <cell r="M215">
            <v>44532</v>
          </cell>
          <cell r="N215">
            <v>44712</v>
          </cell>
          <cell r="O215" t="str">
            <v>Aperto</v>
          </cell>
          <cell r="P215">
            <v>0</v>
          </cell>
          <cell r="Q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 t="str">
            <v>Casaccia</v>
          </cell>
          <cell r="AD215" t="str">
            <v>CSSMP82</v>
          </cell>
          <cell r="AE215" t="str">
            <v>IPU - Trattamento e condizionamento dei rifiuti liquidi acquosi</v>
          </cell>
          <cell r="AF215">
            <v>351</v>
          </cell>
          <cell r="AG215" t="str">
            <v>Forniture per trattamento rifiuti liquidi acquosi IPU</v>
          </cell>
          <cell r="AH215" t="str">
            <v>RdC creata da UR</v>
          </cell>
          <cell r="AI215">
            <v>200</v>
          </cell>
          <cell r="AJ215">
            <v>180</v>
          </cell>
          <cell r="AK215">
            <v>36000</v>
          </cell>
          <cell r="AL215">
            <v>44532</v>
          </cell>
          <cell r="AM215">
            <v>44712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36000</v>
          </cell>
          <cell r="AW215">
            <v>36000</v>
          </cell>
          <cell r="AX215">
            <v>36000</v>
          </cell>
          <cell r="AY215">
            <v>36000</v>
          </cell>
          <cell r="AZ215">
            <v>36000</v>
          </cell>
          <cell r="BA215">
            <v>36000</v>
          </cell>
          <cell r="BB215">
            <v>36000</v>
          </cell>
          <cell r="BC215">
            <v>36000</v>
          </cell>
          <cell r="BD215">
            <v>36000</v>
          </cell>
          <cell r="BE215">
            <v>36000</v>
          </cell>
          <cell r="BF215">
            <v>36000</v>
          </cell>
          <cell r="BG215" t="str">
            <v>RdA da avviare</v>
          </cell>
          <cell r="BH215">
            <v>200</v>
          </cell>
          <cell r="BI215">
            <v>180</v>
          </cell>
          <cell r="BJ215">
            <v>36000</v>
          </cell>
          <cell r="BK215">
            <v>44167</v>
          </cell>
          <cell r="BL215">
            <v>44347</v>
          </cell>
          <cell r="BM215">
            <v>180</v>
          </cell>
          <cell r="BN215" t="str">
            <v>OK</v>
          </cell>
          <cell r="BO215" t="str">
            <v>Servizi</v>
          </cell>
          <cell r="BP215" t="str">
            <v>G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36000</v>
          </cell>
          <cell r="BV215">
            <v>36000</v>
          </cell>
          <cell r="BW215">
            <v>36000</v>
          </cell>
          <cell r="BX215">
            <v>36000</v>
          </cell>
          <cell r="BY215">
            <v>36000</v>
          </cell>
          <cell r="BZ215">
            <v>36000</v>
          </cell>
          <cell r="CA215">
            <v>36000</v>
          </cell>
          <cell r="CB215">
            <v>36000</v>
          </cell>
          <cell r="CC215">
            <v>36000</v>
          </cell>
          <cell r="CD215">
            <v>36000</v>
          </cell>
          <cell r="CE215">
            <v>36000</v>
          </cell>
          <cell r="CF215">
            <v>36000</v>
          </cell>
          <cell r="CG215">
            <v>36000</v>
          </cell>
          <cell r="CH215">
            <v>36000</v>
          </cell>
          <cell r="CI215">
            <v>36000</v>
          </cell>
        </row>
        <row r="216">
          <cell r="A216" t="str">
            <v>006647</v>
          </cell>
          <cell r="C216" t="str">
            <v>PdC 2021</v>
          </cell>
          <cell r="F216">
            <v>50</v>
          </cell>
          <cell r="G216">
            <v>43734</v>
          </cell>
          <cell r="H216" t="str">
            <v>Forniture</v>
          </cell>
          <cell r="I216" t="str">
            <v>G</v>
          </cell>
          <cell r="J216">
            <v>45042</v>
          </cell>
          <cell r="L216">
            <v>45192</v>
          </cell>
          <cell r="M216">
            <v>45042</v>
          </cell>
          <cell r="N216">
            <v>45162</v>
          </cell>
          <cell r="O216" t="str">
            <v>Aperto</v>
          </cell>
          <cell r="P216">
            <v>0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 t="str">
            <v>Casaccia</v>
          </cell>
          <cell r="AD216" t="str">
            <v>CSSMP82</v>
          </cell>
          <cell r="AE216" t="str">
            <v>Trattamento e condizionamento rifiuti liquidi organici-2</v>
          </cell>
          <cell r="AF216">
            <v>343</v>
          </cell>
          <cell r="AG216" t="str">
            <v>Forniture e adeguamenti impianti per trattamento liquidi (IPU)</v>
          </cell>
          <cell r="AH216" t="str">
            <v>RdC creata da UR</v>
          </cell>
          <cell r="AI216">
            <v>50</v>
          </cell>
          <cell r="AJ216">
            <v>120</v>
          </cell>
          <cell r="AK216">
            <v>6000</v>
          </cell>
          <cell r="AL216">
            <v>45042</v>
          </cell>
          <cell r="AM216">
            <v>45162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6000</v>
          </cell>
          <cell r="BB216">
            <v>6000</v>
          </cell>
          <cell r="BC216">
            <v>6000</v>
          </cell>
          <cell r="BD216">
            <v>6000</v>
          </cell>
          <cell r="BE216">
            <v>6000</v>
          </cell>
          <cell r="BF216">
            <v>6000</v>
          </cell>
          <cell r="BG216" t="str">
            <v>RdA da avviare</v>
          </cell>
          <cell r="BH216">
            <v>0</v>
          </cell>
          <cell r="BI216">
            <v>90</v>
          </cell>
          <cell r="BJ216">
            <v>0</v>
          </cell>
          <cell r="BK216">
            <v>45195</v>
          </cell>
          <cell r="BL216">
            <v>45285</v>
          </cell>
          <cell r="BM216">
            <v>90</v>
          </cell>
          <cell r="BN216" t="str">
            <v>OK</v>
          </cell>
          <cell r="BO216" t="str">
            <v>Forniture</v>
          </cell>
          <cell r="BP216" t="str">
            <v>G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</row>
        <row r="217">
          <cell r="A217" t="str">
            <v>007336</v>
          </cell>
          <cell r="C217" t="str">
            <v>PdC 2021</v>
          </cell>
          <cell r="F217">
            <v>200</v>
          </cell>
          <cell r="G217">
            <v>43976</v>
          </cell>
          <cell r="H217" t="str">
            <v>Forniture</v>
          </cell>
          <cell r="I217" t="str">
            <v>G</v>
          </cell>
          <cell r="J217">
            <v>45195</v>
          </cell>
          <cell r="L217">
            <v>45345</v>
          </cell>
          <cell r="M217">
            <v>45195</v>
          </cell>
          <cell r="N217">
            <v>45375</v>
          </cell>
          <cell r="O217" t="str">
            <v>Aperto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 t="str">
            <v>Casaccia</v>
          </cell>
          <cell r="AD217" t="str">
            <v>CSSMP82</v>
          </cell>
          <cell r="AE217" t="str">
            <v>Trattamento e condizionamento rifiuti liquidi organici-2</v>
          </cell>
          <cell r="AF217">
            <v>867</v>
          </cell>
          <cell r="AG217" t="str">
            <v>Forniture e adeguamenti impianti per trattamento liquidi ORGANICI IPU</v>
          </cell>
          <cell r="AH217" t="str">
            <v>RdC creata da UR</v>
          </cell>
          <cell r="AI217">
            <v>200</v>
          </cell>
          <cell r="AJ217">
            <v>180</v>
          </cell>
          <cell r="AK217">
            <v>36000</v>
          </cell>
          <cell r="AL217">
            <v>45195</v>
          </cell>
          <cell r="AM217">
            <v>45375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36000</v>
          </cell>
          <cell r="BD217">
            <v>36000</v>
          </cell>
          <cell r="BE217">
            <v>36000</v>
          </cell>
          <cell r="BF217">
            <v>36000</v>
          </cell>
          <cell r="BG217" t="str">
            <v>RdA da avviare</v>
          </cell>
          <cell r="BH217">
            <v>200</v>
          </cell>
          <cell r="BI217">
            <v>180</v>
          </cell>
          <cell r="BJ217">
            <v>36000</v>
          </cell>
          <cell r="BK217">
            <v>45195</v>
          </cell>
          <cell r="BL217">
            <v>45375</v>
          </cell>
          <cell r="BM217">
            <v>180</v>
          </cell>
          <cell r="BN217" t="str">
            <v>OK</v>
          </cell>
          <cell r="BO217" t="str">
            <v>Forniture</v>
          </cell>
          <cell r="BP217" t="str">
            <v>G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36000</v>
          </cell>
          <cell r="CG217">
            <v>36000</v>
          </cell>
          <cell r="CH217">
            <v>36000</v>
          </cell>
          <cell r="CI217">
            <v>36000</v>
          </cell>
        </row>
        <row r="218">
          <cell r="A218" t="str">
            <v>COMPL</v>
          </cell>
          <cell r="C218">
            <v>0</v>
          </cell>
          <cell r="D218">
            <v>909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 t="str">
            <v>Casaccia</v>
          </cell>
          <cell r="AD218" t="str">
            <v>CSSMP82</v>
          </cell>
          <cell r="AE218" t="str">
            <v>Trattamento e condizionamento rifiuti liquidi organici-2</v>
          </cell>
          <cell r="AF218" t="str">
            <v>compl</v>
          </cell>
          <cell r="AG218" t="str">
            <v>Totale attività completate al 30-06-2020</v>
          </cell>
          <cell r="AH218" t="str">
            <v>COMPL</v>
          </cell>
          <cell r="AI218">
            <v>909</v>
          </cell>
          <cell r="AJ218" t="str">
            <v>n.a.</v>
          </cell>
          <cell r="AK218" t="str">
            <v>n.a.</v>
          </cell>
          <cell r="AL218">
            <v>44012</v>
          </cell>
          <cell r="AM218">
            <v>44012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 t="str">
            <v>COMPL</v>
          </cell>
          <cell r="BH218">
            <v>909</v>
          </cell>
          <cell r="BI218" t="str">
            <v>n.a.</v>
          </cell>
          <cell r="BJ218" t="str">
            <v>n.a.</v>
          </cell>
          <cell r="BK218">
            <v>44012</v>
          </cell>
          <cell r="BL218">
            <v>44012</v>
          </cell>
          <cell r="BM218">
            <v>0</v>
          </cell>
          <cell r="BN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</row>
        <row r="219">
          <cell r="A219" t="str">
            <v>004902</v>
          </cell>
          <cell r="C219" t="str">
            <v>PdC 2021</v>
          </cell>
          <cell r="F219">
            <v>100</v>
          </cell>
          <cell r="G219">
            <v>42998</v>
          </cell>
          <cell r="H219" t="str">
            <v>Servizi</v>
          </cell>
          <cell r="I219" t="str">
            <v>C</v>
          </cell>
          <cell r="J219">
            <v>44317</v>
          </cell>
          <cell r="L219">
            <v>44362</v>
          </cell>
          <cell r="M219">
            <v>44317</v>
          </cell>
          <cell r="N219">
            <v>44377</v>
          </cell>
          <cell r="O219" t="str">
            <v>Aperto</v>
          </cell>
          <cell r="P219">
            <v>0</v>
          </cell>
          <cell r="Q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 t="str">
            <v>Casaccia</v>
          </cell>
          <cell r="AD219" t="str">
            <v>CSSMP83</v>
          </cell>
          <cell r="AE219" t="str">
            <v>IPU - Trattamento e condizionamento dei rifiuti liquidi organici e acquosi Nucleco</v>
          </cell>
          <cell r="AF219">
            <v>341</v>
          </cell>
          <cell r="AG219" t="str">
            <v>Servizio estrazione acquosi Nucleco</v>
          </cell>
          <cell r="AH219" t="str">
            <v>RdC creata da UR</v>
          </cell>
          <cell r="AI219">
            <v>100</v>
          </cell>
          <cell r="AJ219">
            <v>60</v>
          </cell>
          <cell r="AK219">
            <v>6000</v>
          </cell>
          <cell r="AL219">
            <v>44317</v>
          </cell>
          <cell r="AM219">
            <v>44377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6000</v>
          </cell>
          <cell r="AS219">
            <v>6000</v>
          </cell>
          <cell r="AT219">
            <v>6000</v>
          </cell>
          <cell r="AU219">
            <v>6000</v>
          </cell>
          <cell r="AV219">
            <v>6000</v>
          </cell>
          <cell r="AW219">
            <v>6000</v>
          </cell>
          <cell r="AX219">
            <v>6000</v>
          </cell>
          <cell r="AY219">
            <v>6000</v>
          </cell>
          <cell r="AZ219">
            <v>6000</v>
          </cell>
          <cell r="BA219">
            <v>6000</v>
          </cell>
          <cell r="BB219">
            <v>6000</v>
          </cell>
          <cell r="BC219">
            <v>6000</v>
          </cell>
          <cell r="BD219">
            <v>6000</v>
          </cell>
          <cell r="BE219">
            <v>6000</v>
          </cell>
          <cell r="BF219">
            <v>6000</v>
          </cell>
          <cell r="BG219" t="str">
            <v>RdA da avviare</v>
          </cell>
          <cell r="BH219">
            <v>50</v>
          </cell>
          <cell r="BI219">
            <v>60</v>
          </cell>
          <cell r="BJ219">
            <v>3000</v>
          </cell>
          <cell r="BK219">
            <v>44409</v>
          </cell>
          <cell r="BL219">
            <v>44589</v>
          </cell>
          <cell r="BM219">
            <v>180</v>
          </cell>
          <cell r="BN219" t="str">
            <v>ATT</v>
          </cell>
          <cell r="BO219" t="str">
            <v>Servizi</v>
          </cell>
          <cell r="BP219" t="str">
            <v>C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3000</v>
          </cell>
          <cell r="BY219">
            <v>3000</v>
          </cell>
          <cell r="BZ219">
            <v>3000</v>
          </cell>
          <cell r="CA219">
            <v>3000</v>
          </cell>
          <cell r="CB219">
            <v>3000</v>
          </cell>
          <cell r="CC219">
            <v>3000</v>
          </cell>
          <cell r="CD219">
            <v>3000</v>
          </cell>
          <cell r="CE219">
            <v>3000</v>
          </cell>
          <cell r="CF219">
            <v>3000</v>
          </cell>
          <cell r="CG219">
            <v>3000</v>
          </cell>
          <cell r="CH219">
            <v>3000</v>
          </cell>
          <cell r="CI219">
            <v>3000</v>
          </cell>
        </row>
        <row r="220">
          <cell r="A220" t="str">
            <v>005049</v>
          </cell>
          <cell r="C220" t="str">
            <v>PdC 2021</v>
          </cell>
          <cell r="F220">
            <v>100</v>
          </cell>
          <cell r="G220">
            <v>43018</v>
          </cell>
          <cell r="H220" t="str">
            <v>Servizi</v>
          </cell>
          <cell r="I220" t="str">
            <v>C</v>
          </cell>
          <cell r="J220">
            <v>44165</v>
          </cell>
          <cell r="L220">
            <v>44210</v>
          </cell>
          <cell r="M220">
            <v>44195</v>
          </cell>
          <cell r="N220">
            <v>44214</v>
          </cell>
          <cell r="O220" t="str">
            <v>Concluso</v>
          </cell>
          <cell r="P220">
            <v>0</v>
          </cell>
          <cell r="Q220" t="str">
            <v>1030027815</v>
          </cell>
          <cell r="S220">
            <v>234.37100000000001</v>
          </cell>
          <cell r="T220">
            <v>44174</v>
          </cell>
          <cell r="U220">
            <v>44169</v>
          </cell>
          <cell r="V220" t="str">
            <v>Ulissi</v>
          </cell>
          <cell r="X220">
            <v>44214</v>
          </cell>
          <cell r="Y220">
            <v>0</v>
          </cell>
          <cell r="Z220" t="str">
            <v>4520008985</v>
          </cell>
          <cell r="AA220">
            <v>233</v>
          </cell>
          <cell r="AB220">
            <v>44193</v>
          </cell>
          <cell r="AC220" t="str">
            <v>Casaccia</v>
          </cell>
          <cell r="AD220" t="str">
            <v>CSSMP83</v>
          </cell>
          <cell r="AE220" t="str">
            <v>IPU - Trattamento e condizionamento dei rifiuti liquidi organici e acquosi Nucleco</v>
          </cell>
          <cell r="AF220">
            <v>347</v>
          </cell>
          <cell r="AG220" t="str">
            <v>Campionamento e caratterizzazione liquidi acquosi NUCLECO</v>
          </cell>
          <cell r="AH220" t="str">
            <v>Committenza completata</v>
          </cell>
          <cell r="AI220">
            <v>233</v>
          </cell>
          <cell r="AJ220">
            <v>24</v>
          </cell>
          <cell r="AK220">
            <v>5592</v>
          </cell>
          <cell r="AL220">
            <v>44169</v>
          </cell>
          <cell r="AM220">
            <v>44193</v>
          </cell>
          <cell r="AN220">
            <v>0</v>
          </cell>
          <cell r="AO220">
            <v>0</v>
          </cell>
          <cell r="AP220">
            <v>5592</v>
          </cell>
          <cell r="AQ220">
            <v>5592</v>
          </cell>
          <cell r="AR220">
            <v>5592</v>
          </cell>
          <cell r="AS220">
            <v>5592</v>
          </cell>
          <cell r="AT220">
            <v>5592</v>
          </cell>
          <cell r="AU220">
            <v>5592</v>
          </cell>
          <cell r="AV220">
            <v>5592</v>
          </cell>
          <cell r="AW220">
            <v>5592</v>
          </cell>
          <cell r="AX220">
            <v>5592</v>
          </cell>
          <cell r="AY220">
            <v>5592</v>
          </cell>
          <cell r="AZ220">
            <v>5592</v>
          </cell>
          <cell r="BA220">
            <v>5592</v>
          </cell>
          <cell r="BB220">
            <v>5592</v>
          </cell>
          <cell r="BC220">
            <v>5592</v>
          </cell>
          <cell r="BD220">
            <v>5592</v>
          </cell>
          <cell r="BE220">
            <v>5592</v>
          </cell>
          <cell r="BF220">
            <v>5592</v>
          </cell>
          <cell r="BG220" t="str">
            <v>RdA avviata</v>
          </cell>
          <cell r="BH220">
            <v>250</v>
          </cell>
          <cell r="BI220">
            <v>60</v>
          </cell>
          <cell r="BJ220">
            <v>15000</v>
          </cell>
          <cell r="BK220">
            <v>44165</v>
          </cell>
          <cell r="BL220">
            <v>44345</v>
          </cell>
          <cell r="BM220">
            <v>180</v>
          </cell>
          <cell r="BN220" t="str">
            <v>ATT</v>
          </cell>
          <cell r="BO220" t="str">
            <v>Servizi</v>
          </cell>
          <cell r="BP220" t="str">
            <v>C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15000</v>
          </cell>
          <cell r="BV220">
            <v>15000</v>
          </cell>
          <cell r="BW220">
            <v>15000</v>
          </cell>
          <cell r="BX220">
            <v>15000</v>
          </cell>
          <cell r="BY220">
            <v>15000</v>
          </cell>
          <cell r="BZ220">
            <v>15000</v>
          </cell>
          <cell r="CA220">
            <v>15000</v>
          </cell>
          <cell r="CB220">
            <v>15000</v>
          </cell>
          <cell r="CC220">
            <v>15000</v>
          </cell>
          <cell r="CD220">
            <v>15000</v>
          </cell>
          <cell r="CE220">
            <v>15000</v>
          </cell>
          <cell r="CF220">
            <v>15000</v>
          </cell>
          <cell r="CG220">
            <v>15000</v>
          </cell>
          <cell r="CH220">
            <v>15000</v>
          </cell>
          <cell r="CI220">
            <v>15000</v>
          </cell>
        </row>
        <row r="221">
          <cell r="A221" t="str">
            <v>007335</v>
          </cell>
          <cell r="C221" t="str">
            <v>PdC 2021</v>
          </cell>
          <cell r="F221">
            <v>2675.6289999999999</v>
          </cell>
          <cell r="G221">
            <v>43976</v>
          </cell>
          <cell r="H221" t="str">
            <v>Servizi</v>
          </cell>
          <cell r="I221" t="str">
            <v>C</v>
          </cell>
          <cell r="J221">
            <v>44498</v>
          </cell>
          <cell r="L221">
            <v>44543</v>
          </cell>
          <cell r="M221">
            <v>44498</v>
          </cell>
          <cell r="N221">
            <v>44558</v>
          </cell>
          <cell r="O221" t="str">
            <v>Aperto</v>
          </cell>
          <cell r="P221">
            <v>0</v>
          </cell>
          <cell r="Q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 t="str">
            <v>Casaccia</v>
          </cell>
          <cell r="AD221" t="str">
            <v>CSSMP83</v>
          </cell>
          <cell r="AE221" t="str">
            <v>IPU - Trattamento e condizionamento dei rifiuti liquidi organici e acquosi Nucleco</v>
          </cell>
          <cell r="AF221">
            <v>834</v>
          </cell>
          <cell r="AG221" t="str">
            <v>Trattamento organici e acquosi Nucleco NEW</v>
          </cell>
          <cell r="AH221" t="str">
            <v>RdC creata da UR</v>
          </cell>
          <cell r="AI221">
            <v>2675.6289999999999</v>
          </cell>
          <cell r="AJ221">
            <v>60</v>
          </cell>
          <cell r="AK221">
            <v>160537.74</v>
          </cell>
          <cell r="AL221">
            <v>44498</v>
          </cell>
          <cell r="AM221">
            <v>44558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160537.74</v>
          </cell>
          <cell r="AU221">
            <v>160537.74</v>
          </cell>
          <cell r="AV221">
            <v>160537.74</v>
          </cell>
          <cell r="AW221">
            <v>160537.74</v>
          </cell>
          <cell r="AX221">
            <v>160537.74</v>
          </cell>
          <cell r="AY221">
            <v>160537.74</v>
          </cell>
          <cell r="AZ221">
            <v>160537.74</v>
          </cell>
          <cell r="BA221">
            <v>160537.74</v>
          </cell>
          <cell r="BB221">
            <v>160537.74</v>
          </cell>
          <cell r="BC221">
            <v>160537.74</v>
          </cell>
          <cell r="BD221">
            <v>160537.74</v>
          </cell>
          <cell r="BE221">
            <v>160537.74</v>
          </cell>
          <cell r="BF221">
            <v>160537.74</v>
          </cell>
          <cell r="BG221" t="str">
            <v>RdA da avviare</v>
          </cell>
          <cell r="BH221">
            <v>2800</v>
          </cell>
          <cell r="BI221">
            <v>60</v>
          </cell>
          <cell r="BJ221">
            <v>168000</v>
          </cell>
          <cell r="BK221">
            <v>44498</v>
          </cell>
          <cell r="BL221">
            <v>44738</v>
          </cell>
          <cell r="BM221">
            <v>240</v>
          </cell>
          <cell r="BN221" t="str">
            <v>ATT</v>
          </cell>
          <cell r="BO221" t="str">
            <v>Servizi</v>
          </cell>
          <cell r="BP221" t="str">
            <v>C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168000</v>
          </cell>
          <cell r="BZ221">
            <v>168000</v>
          </cell>
          <cell r="CA221">
            <v>168000</v>
          </cell>
          <cell r="CB221">
            <v>168000</v>
          </cell>
          <cell r="CC221">
            <v>168000</v>
          </cell>
          <cell r="CD221">
            <v>168000</v>
          </cell>
          <cell r="CE221">
            <v>168000</v>
          </cell>
          <cell r="CF221">
            <v>168000</v>
          </cell>
          <cell r="CG221">
            <v>168000</v>
          </cell>
          <cell r="CH221">
            <v>168000</v>
          </cell>
          <cell r="CI221">
            <v>168000</v>
          </cell>
        </row>
        <row r="222">
          <cell r="A222" t="str">
            <v>COMPL</v>
          </cell>
          <cell r="C222">
            <v>0</v>
          </cell>
          <cell r="D222">
            <v>301.33100000000002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 t="str">
            <v>Casaccia</v>
          </cell>
          <cell r="AD222" t="str">
            <v>CSSMP83</v>
          </cell>
          <cell r="AE222" t="str">
            <v>IPU - Trattamento e condizionamento dei rifiuti liquidi organici e acquosi Nucleco</v>
          </cell>
          <cell r="AF222" t="str">
            <v>compl</v>
          </cell>
          <cell r="AG222" t="str">
            <v>Totale attività completate al 30-06-2020</v>
          </cell>
          <cell r="AH222" t="str">
            <v>COMPL</v>
          </cell>
          <cell r="AI222">
            <v>301.33100000000002</v>
          </cell>
          <cell r="AJ222" t="str">
            <v>n.a.</v>
          </cell>
          <cell r="AK222" t="str">
            <v>n.a.</v>
          </cell>
          <cell r="AL222">
            <v>44012</v>
          </cell>
          <cell r="AM222">
            <v>44012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 t="str">
            <v>COMPL</v>
          </cell>
          <cell r="BH222">
            <v>301.33100000000002</v>
          </cell>
          <cell r="BI222" t="str">
            <v>n.a.</v>
          </cell>
          <cell r="BJ222" t="str">
            <v>n.a.</v>
          </cell>
          <cell r="BK222">
            <v>44012</v>
          </cell>
          <cell r="BL222">
            <v>44012</v>
          </cell>
          <cell r="BM222">
            <v>0</v>
          </cell>
          <cell r="BN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</row>
        <row r="223">
          <cell r="A223" t="str">
            <v>RdC_FU</v>
          </cell>
          <cell r="C223">
            <v>0</v>
          </cell>
          <cell r="E223">
            <v>35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 t="str">
            <v>Casaccia</v>
          </cell>
          <cell r="AD223" t="str">
            <v>CSSMPE1</v>
          </cell>
          <cell r="AE223" t="str">
            <v>IPU - Conferimento rifiuti al deposito nazionale</v>
          </cell>
          <cell r="AF223">
            <v>835</v>
          </cell>
          <cell r="AG223" t="str">
            <v>Allontanamento dei rifiuti IPU al Deposito Nazionale</v>
          </cell>
          <cell r="AH223" t="str">
            <v>RdC Futura</v>
          </cell>
          <cell r="AI223">
            <v>350</v>
          </cell>
          <cell r="AJ223">
            <v>180</v>
          </cell>
          <cell r="AK223">
            <v>63000</v>
          </cell>
          <cell r="AL223">
            <v>45292</v>
          </cell>
          <cell r="AM223">
            <v>45472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63000</v>
          </cell>
          <cell r="BE223">
            <v>63000</v>
          </cell>
          <cell r="BF223">
            <v>63000</v>
          </cell>
          <cell r="BG223" t="str">
            <v>RdA da avviare</v>
          </cell>
          <cell r="BH223">
            <v>350</v>
          </cell>
          <cell r="BI223">
            <v>180</v>
          </cell>
          <cell r="BJ223">
            <v>63000</v>
          </cell>
          <cell r="BK223">
            <v>45292</v>
          </cell>
          <cell r="BL223">
            <v>45472</v>
          </cell>
          <cell r="BM223">
            <v>180</v>
          </cell>
          <cell r="BN223" t="str">
            <v>OK</v>
          </cell>
          <cell r="BO223" t="str">
            <v>Lavori</v>
          </cell>
          <cell r="BP223" t="str">
            <v>G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63000</v>
          </cell>
          <cell r="CH223">
            <v>63000</v>
          </cell>
          <cell r="CI223">
            <v>63000</v>
          </cell>
        </row>
        <row r="224">
          <cell r="A224" t="str">
            <v>007650</v>
          </cell>
          <cell r="C224" t="str">
            <v>PdC 2021</v>
          </cell>
          <cell r="F224">
            <v>1400</v>
          </cell>
          <cell r="G224">
            <v>44096</v>
          </cell>
          <cell r="H224" t="str">
            <v>Servizi</v>
          </cell>
          <cell r="I224" t="str">
            <v>C</v>
          </cell>
          <cell r="J224">
            <v>44501</v>
          </cell>
          <cell r="L224">
            <v>44546</v>
          </cell>
          <cell r="M224">
            <v>44501</v>
          </cell>
          <cell r="N224">
            <v>44711</v>
          </cell>
          <cell r="O224" t="str">
            <v>Aperto</v>
          </cell>
          <cell r="P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 t="str">
            <v>Casaccia</v>
          </cell>
          <cell r="AD224" t="str">
            <v>CSSMPG1</v>
          </cell>
          <cell r="AE224" t="str">
            <v>IPU - Trattamento e condizionamento rifiuti da D&amp;D</v>
          </cell>
          <cell r="AF224">
            <v>355</v>
          </cell>
          <cell r="AG224" t="str">
            <v>Servizi per la gestione dei rifiuti radioattivi derivanti da attività ordinarie degli impianti Plutonio ed OPEC e dei rifiuti pregressi di proprietà SOGIN stoccati presso i depositi della Nucleco - Anni 2022-2028</v>
          </cell>
          <cell r="AH224" t="str">
            <v>RdC creata da UR</v>
          </cell>
          <cell r="AI224">
            <v>1400</v>
          </cell>
          <cell r="AJ224">
            <v>210</v>
          </cell>
          <cell r="AK224">
            <v>294000</v>
          </cell>
          <cell r="AL224">
            <v>44501</v>
          </cell>
          <cell r="AM224">
            <v>44711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294000</v>
          </cell>
          <cell r="AW224">
            <v>294000</v>
          </cell>
          <cell r="AX224">
            <v>294000</v>
          </cell>
          <cell r="AY224">
            <v>294000</v>
          </cell>
          <cell r="AZ224">
            <v>294000</v>
          </cell>
          <cell r="BA224">
            <v>294000</v>
          </cell>
          <cell r="BB224">
            <v>294000</v>
          </cell>
          <cell r="BC224">
            <v>294000</v>
          </cell>
          <cell r="BD224">
            <v>294000</v>
          </cell>
          <cell r="BE224">
            <v>294000</v>
          </cell>
          <cell r="BF224">
            <v>294000</v>
          </cell>
          <cell r="BG224" t="str">
            <v>RdA da avviare</v>
          </cell>
          <cell r="BH224">
            <v>1400</v>
          </cell>
          <cell r="BI224">
            <v>60</v>
          </cell>
          <cell r="BJ224">
            <v>84000</v>
          </cell>
          <cell r="BK224">
            <v>44409</v>
          </cell>
          <cell r="BL224">
            <v>44469</v>
          </cell>
          <cell r="BM224">
            <v>60</v>
          </cell>
          <cell r="BN224" t="str">
            <v>OK</v>
          </cell>
          <cell r="BO224" t="str">
            <v>Lavori</v>
          </cell>
          <cell r="BP224" t="str">
            <v>C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84000</v>
          </cell>
          <cell r="BW224">
            <v>84000</v>
          </cell>
          <cell r="BX224">
            <v>84000</v>
          </cell>
          <cell r="BY224">
            <v>84000</v>
          </cell>
          <cell r="BZ224">
            <v>84000</v>
          </cell>
          <cell r="CA224">
            <v>84000</v>
          </cell>
          <cell r="CB224">
            <v>84000</v>
          </cell>
          <cell r="CC224">
            <v>84000</v>
          </cell>
          <cell r="CD224">
            <v>84000</v>
          </cell>
          <cell r="CE224">
            <v>84000</v>
          </cell>
          <cell r="CF224">
            <v>84000</v>
          </cell>
          <cell r="CG224">
            <v>84000</v>
          </cell>
          <cell r="CH224">
            <v>84000</v>
          </cell>
          <cell r="CI224">
            <v>84000</v>
          </cell>
        </row>
        <row r="225">
          <cell r="A225" t="str">
            <v>007651</v>
          </cell>
          <cell r="C225" t="str">
            <v>PdC 2021</v>
          </cell>
          <cell r="F225">
            <v>2400</v>
          </cell>
          <cell r="G225">
            <v>44096</v>
          </cell>
          <cell r="H225" t="str">
            <v>Servizi</v>
          </cell>
          <cell r="I225" t="str">
            <v>C</v>
          </cell>
          <cell r="J225">
            <v>44866</v>
          </cell>
          <cell r="L225">
            <v>44911</v>
          </cell>
          <cell r="M225">
            <v>44866</v>
          </cell>
          <cell r="N225">
            <v>45076</v>
          </cell>
          <cell r="O225" t="str">
            <v>Aperto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 t="str">
            <v>Casaccia</v>
          </cell>
          <cell r="AD225" t="str">
            <v>CSSMPG1</v>
          </cell>
          <cell r="AE225" t="str">
            <v>IPU - Trattamento e condizionamento rifiuti da D&amp;D</v>
          </cell>
          <cell r="AF225">
            <v>355</v>
          </cell>
          <cell r="AG225" t="str">
            <v>Servizi per la gestione dei rifiuti radioattivi derivanti da attività ordinarie degli impianti Plutonio ed OPEC e dei rifiuti pregressi di proprietà SOGIN stoccati presso i depositi della Nucleco - Anni 2022-2028</v>
          </cell>
          <cell r="AH225" t="str">
            <v>RdC creata da UR</v>
          </cell>
          <cell r="AI225">
            <v>2400</v>
          </cell>
          <cell r="AJ225">
            <v>210</v>
          </cell>
          <cell r="AK225">
            <v>504000</v>
          </cell>
          <cell r="AL225">
            <v>44866</v>
          </cell>
          <cell r="AM225">
            <v>45076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504000</v>
          </cell>
          <cell r="BA225">
            <v>504000</v>
          </cell>
          <cell r="BB225">
            <v>504000</v>
          </cell>
          <cell r="BC225">
            <v>504000</v>
          </cell>
          <cell r="BD225">
            <v>504000</v>
          </cell>
          <cell r="BE225">
            <v>504000</v>
          </cell>
          <cell r="BF225">
            <v>504000</v>
          </cell>
          <cell r="BG225" t="str">
            <v>RdA da avviare</v>
          </cell>
          <cell r="BH225">
            <v>2400</v>
          </cell>
          <cell r="BI225">
            <v>60</v>
          </cell>
          <cell r="BJ225">
            <v>144000</v>
          </cell>
          <cell r="BK225">
            <v>44774</v>
          </cell>
          <cell r="BL225">
            <v>44834</v>
          </cell>
          <cell r="BM225">
            <v>60</v>
          </cell>
          <cell r="BN225" t="str">
            <v>OK</v>
          </cell>
          <cell r="BO225" t="str">
            <v>Lavori</v>
          </cell>
          <cell r="BP225" t="str">
            <v>C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144000</v>
          </cell>
          <cell r="CA225">
            <v>144000</v>
          </cell>
          <cell r="CB225">
            <v>144000</v>
          </cell>
          <cell r="CC225">
            <v>144000</v>
          </cell>
          <cell r="CD225">
            <v>144000</v>
          </cell>
          <cell r="CE225">
            <v>144000</v>
          </cell>
          <cell r="CF225">
            <v>144000</v>
          </cell>
          <cell r="CG225">
            <v>144000</v>
          </cell>
          <cell r="CH225">
            <v>144000</v>
          </cell>
          <cell r="CI225">
            <v>144000</v>
          </cell>
        </row>
        <row r="226">
          <cell r="A226" t="str">
            <v>RdC_FU</v>
          </cell>
          <cell r="C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 t="str">
            <v>Casaccia</v>
          </cell>
          <cell r="AD226" t="str">
            <v>CSSMPG1</v>
          </cell>
          <cell r="AE226" t="str">
            <v>IPU - Trattamento e condizionamento rifiuti da D&amp;D</v>
          </cell>
          <cell r="AF226">
            <v>355</v>
          </cell>
          <cell r="AG226" t="str">
            <v>Servizi per la gestione dei rifiuti radioattivi derivanti da attività ordinarie degli impianti Plutonio ed OPEC e dei rifiuti pregressi di proprietà SOGIN stoccati presso i depositi della Nucleco - Anni 2022-2028</v>
          </cell>
          <cell r="AH226" t="str">
            <v>RdC Futura</v>
          </cell>
          <cell r="AI226">
            <v>0</v>
          </cell>
          <cell r="AJ226">
            <v>60</v>
          </cell>
          <cell r="AK226">
            <v>0</v>
          </cell>
          <cell r="AL226">
            <v>45295</v>
          </cell>
          <cell r="AM226">
            <v>45355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 t="str">
            <v>RdA da avviare</v>
          </cell>
          <cell r="BH226">
            <v>5900</v>
          </cell>
          <cell r="BI226">
            <v>60</v>
          </cell>
          <cell r="BJ226">
            <v>354000</v>
          </cell>
          <cell r="BK226">
            <v>45295</v>
          </cell>
          <cell r="BL226">
            <v>45355</v>
          </cell>
          <cell r="BM226">
            <v>60</v>
          </cell>
          <cell r="BN226" t="str">
            <v>OK</v>
          </cell>
          <cell r="BO226" t="str">
            <v>Lavori</v>
          </cell>
          <cell r="BP226" t="str">
            <v>C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354000</v>
          </cell>
          <cell r="CG226">
            <v>354000</v>
          </cell>
          <cell r="CH226">
            <v>354000</v>
          </cell>
          <cell r="CI226">
            <v>354000</v>
          </cell>
        </row>
        <row r="227">
          <cell r="A227" t="str">
            <v>006657</v>
          </cell>
          <cell r="C227" t="str">
            <v>PdC 2021</v>
          </cell>
          <cell r="F227">
            <v>163</v>
          </cell>
          <cell r="G227">
            <v>43734</v>
          </cell>
          <cell r="H227" t="str">
            <v>Servizi</v>
          </cell>
          <cell r="I227" t="str">
            <v>G</v>
          </cell>
          <cell r="J227">
            <v>44316</v>
          </cell>
          <cell r="L227">
            <v>44436</v>
          </cell>
          <cell r="M227">
            <v>44316</v>
          </cell>
          <cell r="N227">
            <v>44496</v>
          </cell>
          <cell r="O227" t="str">
            <v>Aperto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 t="str">
            <v>Casaccia</v>
          </cell>
          <cell r="AD227" t="str">
            <v>CSSMPG1</v>
          </cell>
          <cell r="AE227" t="str">
            <v>IPU - Trattamento e condizionamento rifiuti da D&amp;D</v>
          </cell>
          <cell r="AF227">
            <v>356</v>
          </cell>
          <cell r="AG227" t="str">
            <v>Analisi campionamento rifiuti convenzionali e o rilasciabili</v>
          </cell>
          <cell r="AH227" t="str">
            <v>RdC creata da UR</v>
          </cell>
          <cell r="AI227">
            <v>163</v>
          </cell>
          <cell r="AJ227">
            <v>180</v>
          </cell>
          <cell r="AK227">
            <v>29340</v>
          </cell>
          <cell r="AL227">
            <v>44316</v>
          </cell>
          <cell r="AM227">
            <v>44496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29340</v>
          </cell>
          <cell r="AU227">
            <v>29340</v>
          </cell>
          <cell r="AV227">
            <v>29340</v>
          </cell>
          <cell r="AW227">
            <v>29340</v>
          </cell>
          <cell r="AX227">
            <v>29340</v>
          </cell>
          <cell r="AY227">
            <v>29340</v>
          </cell>
          <cell r="AZ227">
            <v>29340</v>
          </cell>
          <cell r="BA227">
            <v>29340</v>
          </cell>
          <cell r="BB227">
            <v>29340</v>
          </cell>
          <cell r="BC227">
            <v>29340</v>
          </cell>
          <cell r="BD227">
            <v>29340</v>
          </cell>
          <cell r="BE227">
            <v>29340</v>
          </cell>
          <cell r="BF227">
            <v>29340</v>
          </cell>
          <cell r="BG227" t="str">
            <v>RdA da avviare</v>
          </cell>
          <cell r="BH227">
            <v>163</v>
          </cell>
          <cell r="BI227">
            <v>180</v>
          </cell>
          <cell r="BJ227">
            <v>29340</v>
          </cell>
          <cell r="BK227">
            <v>44316</v>
          </cell>
          <cell r="BL227">
            <v>44496</v>
          </cell>
          <cell r="BM227">
            <v>180</v>
          </cell>
          <cell r="BN227" t="str">
            <v>OK</v>
          </cell>
          <cell r="BO227" t="str">
            <v>Servizi</v>
          </cell>
          <cell r="BP227" t="str">
            <v>G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29340</v>
          </cell>
          <cell r="BX227">
            <v>29340</v>
          </cell>
          <cell r="BY227">
            <v>29340</v>
          </cell>
          <cell r="BZ227">
            <v>29340</v>
          </cell>
          <cell r="CA227">
            <v>29340</v>
          </cell>
          <cell r="CB227">
            <v>29340</v>
          </cell>
          <cell r="CC227">
            <v>29340</v>
          </cell>
          <cell r="CD227">
            <v>29340</v>
          </cell>
          <cell r="CE227">
            <v>29340</v>
          </cell>
          <cell r="CF227">
            <v>29340</v>
          </cell>
          <cell r="CG227">
            <v>29340</v>
          </cell>
          <cell r="CH227">
            <v>29340</v>
          </cell>
          <cell r="CI227">
            <v>29340</v>
          </cell>
        </row>
        <row r="228">
          <cell r="A228" t="str">
            <v>006882</v>
          </cell>
          <cell r="C228" t="str">
            <v>PdC 2021</v>
          </cell>
          <cell r="F228">
            <v>400</v>
          </cell>
          <cell r="G228">
            <v>43749</v>
          </cell>
          <cell r="H228" t="str">
            <v>Forniture</v>
          </cell>
          <cell r="I228" t="str">
            <v>G</v>
          </cell>
          <cell r="J228">
            <v>44165</v>
          </cell>
          <cell r="L228">
            <v>44285</v>
          </cell>
          <cell r="M228">
            <v>44315</v>
          </cell>
          <cell r="N228">
            <v>44435</v>
          </cell>
          <cell r="O228" t="str">
            <v>Aperto</v>
          </cell>
          <cell r="P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 t="str">
            <v>Casaccia</v>
          </cell>
          <cell r="AD228" t="str">
            <v>CSSMPG1</v>
          </cell>
          <cell r="AE228" t="str">
            <v>IPU - Trattamento e condizionamento rifiuti da D&amp;D</v>
          </cell>
          <cell r="AF228">
            <v>357</v>
          </cell>
          <cell r="AG228" t="str">
            <v xml:space="preserve">Fornitura contenitori rifiuti per deposito nazionale (ex II e III categoria) - Fornitura prototipi e qualifica contenitori finali CSC-ALFA </v>
          </cell>
          <cell r="AH228" t="str">
            <v>RdC creata da UR</v>
          </cell>
          <cell r="AI228">
            <v>400</v>
          </cell>
          <cell r="AJ228">
            <v>120</v>
          </cell>
          <cell r="AK228">
            <v>48000</v>
          </cell>
          <cell r="AL228">
            <v>44315</v>
          </cell>
          <cell r="AM228">
            <v>44435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48000</v>
          </cell>
          <cell r="AT228">
            <v>48000</v>
          </cell>
          <cell r="AU228">
            <v>48000</v>
          </cell>
          <cell r="AV228">
            <v>48000</v>
          </cell>
          <cell r="AW228">
            <v>48000</v>
          </cell>
          <cell r="AX228">
            <v>48000</v>
          </cell>
          <cell r="AY228">
            <v>48000</v>
          </cell>
          <cell r="AZ228">
            <v>48000</v>
          </cell>
          <cell r="BA228">
            <v>48000</v>
          </cell>
          <cell r="BB228">
            <v>48000</v>
          </cell>
          <cell r="BC228">
            <v>48000</v>
          </cell>
          <cell r="BD228">
            <v>48000</v>
          </cell>
          <cell r="BE228">
            <v>48000</v>
          </cell>
          <cell r="BF228">
            <v>48000</v>
          </cell>
          <cell r="BG228" t="str">
            <v>RdA da avviare</v>
          </cell>
          <cell r="BH228">
            <v>400</v>
          </cell>
          <cell r="BI228">
            <v>180</v>
          </cell>
          <cell r="BJ228">
            <v>72000</v>
          </cell>
          <cell r="BK228">
            <v>44165</v>
          </cell>
          <cell r="BL228">
            <v>44345</v>
          </cell>
          <cell r="BM228">
            <v>180</v>
          </cell>
          <cell r="BN228" t="str">
            <v>OK</v>
          </cell>
          <cell r="BO228" t="str">
            <v>Forniture</v>
          </cell>
          <cell r="BP228" t="str">
            <v>G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72000</v>
          </cell>
          <cell r="BV228">
            <v>72000</v>
          </cell>
          <cell r="BW228">
            <v>72000</v>
          </cell>
          <cell r="BX228">
            <v>72000</v>
          </cell>
          <cell r="BY228">
            <v>72000</v>
          </cell>
          <cell r="BZ228">
            <v>72000</v>
          </cell>
          <cell r="CA228">
            <v>72000</v>
          </cell>
          <cell r="CB228">
            <v>72000</v>
          </cell>
          <cell r="CC228">
            <v>72000</v>
          </cell>
          <cell r="CD228">
            <v>72000</v>
          </cell>
          <cell r="CE228">
            <v>72000</v>
          </cell>
          <cell r="CF228">
            <v>72000</v>
          </cell>
          <cell r="CG228">
            <v>72000</v>
          </cell>
          <cell r="CH228">
            <v>72000</v>
          </cell>
          <cell r="CI228">
            <v>72000</v>
          </cell>
        </row>
        <row r="229">
          <cell r="A229" t="str">
            <v>006883</v>
          </cell>
          <cell r="C229" t="str">
            <v>PdC 2021</v>
          </cell>
          <cell r="F229">
            <v>250</v>
          </cell>
          <cell r="G229">
            <v>43749</v>
          </cell>
          <cell r="H229" t="str">
            <v>Servizi</v>
          </cell>
          <cell r="I229" t="str">
            <v>G</v>
          </cell>
          <cell r="J229">
            <v>44227</v>
          </cell>
          <cell r="L229">
            <v>44347</v>
          </cell>
          <cell r="M229">
            <v>44317</v>
          </cell>
          <cell r="N229">
            <v>44437</v>
          </cell>
          <cell r="O229" t="str">
            <v>Aperto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 t="str">
            <v>Casaccia</v>
          </cell>
          <cell r="AD229" t="str">
            <v>CSSMPG1</v>
          </cell>
          <cell r="AE229" t="str">
            <v>IPU - Trattamento e condizionamento rifiuti da D&amp;D</v>
          </cell>
          <cell r="AF229">
            <v>357</v>
          </cell>
          <cell r="AG229" t="str">
            <v xml:space="preserve">Fornitura contenitori rifiuti per deposito nazionale (ex II e III categoria) - Fornitura prototipi e qualifica contenitori finali CSC-ALFA </v>
          </cell>
          <cell r="AH229" t="str">
            <v>RdC creata da UR</v>
          </cell>
          <cell r="AI229">
            <v>250</v>
          </cell>
          <cell r="AJ229">
            <v>120</v>
          </cell>
          <cell r="AK229">
            <v>30000</v>
          </cell>
          <cell r="AL229">
            <v>44317</v>
          </cell>
          <cell r="AM229">
            <v>44437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30000</v>
          </cell>
          <cell r="AT229">
            <v>30000</v>
          </cell>
          <cell r="AU229">
            <v>30000</v>
          </cell>
          <cell r="AV229">
            <v>30000</v>
          </cell>
          <cell r="AW229">
            <v>30000</v>
          </cell>
          <cell r="AX229">
            <v>30000</v>
          </cell>
          <cell r="AY229">
            <v>30000</v>
          </cell>
          <cell r="AZ229">
            <v>30000</v>
          </cell>
          <cell r="BA229">
            <v>30000</v>
          </cell>
          <cell r="BB229">
            <v>30000</v>
          </cell>
          <cell r="BC229">
            <v>30000</v>
          </cell>
          <cell r="BD229">
            <v>30000</v>
          </cell>
          <cell r="BE229">
            <v>30000</v>
          </cell>
          <cell r="BF229">
            <v>30000</v>
          </cell>
          <cell r="BG229" t="str">
            <v>RdA da avviare</v>
          </cell>
          <cell r="BH229">
            <v>250</v>
          </cell>
          <cell r="BI229">
            <v>180</v>
          </cell>
          <cell r="BJ229">
            <v>45000</v>
          </cell>
          <cell r="BK229">
            <v>44227</v>
          </cell>
          <cell r="BL229">
            <v>44407</v>
          </cell>
          <cell r="BM229">
            <v>180</v>
          </cell>
          <cell r="BN229" t="str">
            <v>OK</v>
          </cell>
          <cell r="BO229" t="str">
            <v>Servizi</v>
          </cell>
          <cell r="BP229" t="str">
            <v>G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45000</v>
          </cell>
          <cell r="BW229">
            <v>45000</v>
          </cell>
          <cell r="BX229">
            <v>45000</v>
          </cell>
          <cell r="BY229">
            <v>45000</v>
          </cell>
          <cell r="BZ229">
            <v>45000</v>
          </cell>
          <cell r="CA229">
            <v>45000</v>
          </cell>
          <cell r="CB229">
            <v>45000</v>
          </cell>
          <cell r="CC229">
            <v>45000</v>
          </cell>
          <cell r="CD229">
            <v>45000</v>
          </cell>
          <cell r="CE229">
            <v>45000</v>
          </cell>
          <cell r="CF229">
            <v>45000</v>
          </cell>
          <cell r="CG229">
            <v>45000</v>
          </cell>
          <cell r="CH229">
            <v>45000</v>
          </cell>
          <cell r="CI229">
            <v>45000</v>
          </cell>
        </row>
        <row r="230">
          <cell r="A230" t="str">
            <v>006884</v>
          </cell>
          <cell r="C230" t="str">
            <v>PdC 2021</v>
          </cell>
          <cell r="F230">
            <v>150</v>
          </cell>
          <cell r="G230">
            <v>43749</v>
          </cell>
          <cell r="H230" t="str">
            <v>Servizi</v>
          </cell>
          <cell r="I230" t="str">
            <v>G</v>
          </cell>
          <cell r="J230">
            <v>44227</v>
          </cell>
          <cell r="L230">
            <v>44347</v>
          </cell>
          <cell r="M230">
            <v>44317</v>
          </cell>
          <cell r="N230">
            <v>44437</v>
          </cell>
          <cell r="O230" t="str">
            <v>Aperto</v>
          </cell>
          <cell r="P230">
            <v>0</v>
          </cell>
          <cell r="Q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 t="str">
            <v>Casaccia</v>
          </cell>
          <cell r="AD230" t="str">
            <v>CSSMPG1</v>
          </cell>
          <cell r="AE230" t="str">
            <v>IPU - Trattamento e condizionamento rifiuti da D&amp;D</v>
          </cell>
          <cell r="AF230">
            <v>357</v>
          </cell>
          <cell r="AG230" t="str">
            <v xml:space="preserve">Fornitura contenitori rifiuti per deposito nazionale (ex II e III categoria) - Fornitura prototipi e qualifica contenitori finali CSC-ALFA </v>
          </cell>
          <cell r="AH230" t="str">
            <v>RdC creata da UR</v>
          </cell>
          <cell r="AI230">
            <v>150</v>
          </cell>
          <cell r="AJ230">
            <v>120</v>
          </cell>
          <cell r="AK230">
            <v>18000</v>
          </cell>
          <cell r="AL230">
            <v>44317</v>
          </cell>
          <cell r="AM230">
            <v>44437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18000</v>
          </cell>
          <cell r="AT230">
            <v>18000</v>
          </cell>
          <cell r="AU230">
            <v>18000</v>
          </cell>
          <cell r="AV230">
            <v>18000</v>
          </cell>
          <cell r="AW230">
            <v>18000</v>
          </cell>
          <cell r="AX230">
            <v>18000</v>
          </cell>
          <cell r="AY230">
            <v>18000</v>
          </cell>
          <cell r="AZ230">
            <v>18000</v>
          </cell>
          <cell r="BA230">
            <v>18000</v>
          </cell>
          <cell r="BB230">
            <v>18000</v>
          </cell>
          <cell r="BC230">
            <v>18000</v>
          </cell>
          <cell r="BD230">
            <v>18000</v>
          </cell>
          <cell r="BE230">
            <v>18000</v>
          </cell>
          <cell r="BF230">
            <v>18000</v>
          </cell>
          <cell r="BG230" t="str">
            <v>RdA da avviare</v>
          </cell>
          <cell r="BH230">
            <v>150</v>
          </cell>
          <cell r="BI230">
            <v>180</v>
          </cell>
          <cell r="BJ230">
            <v>27000</v>
          </cell>
          <cell r="BK230">
            <v>44227</v>
          </cell>
          <cell r="BL230">
            <v>44407</v>
          </cell>
          <cell r="BM230">
            <v>180</v>
          </cell>
          <cell r="BN230" t="str">
            <v>OK</v>
          </cell>
          <cell r="BO230" t="str">
            <v>Servizi</v>
          </cell>
          <cell r="BP230" t="str">
            <v>G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27000</v>
          </cell>
          <cell r="BW230">
            <v>27000</v>
          </cell>
          <cell r="BX230">
            <v>27000</v>
          </cell>
          <cell r="BY230">
            <v>27000</v>
          </cell>
          <cell r="BZ230">
            <v>27000</v>
          </cell>
          <cell r="CA230">
            <v>27000</v>
          </cell>
          <cell r="CB230">
            <v>27000</v>
          </cell>
          <cell r="CC230">
            <v>27000</v>
          </cell>
          <cell r="CD230">
            <v>27000</v>
          </cell>
          <cell r="CE230">
            <v>27000</v>
          </cell>
          <cell r="CF230">
            <v>27000</v>
          </cell>
          <cell r="CG230">
            <v>27000</v>
          </cell>
          <cell r="CH230">
            <v>27000</v>
          </cell>
          <cell r="CI230">
            <v>27000</v>
          </cell>
        </row>
        <row r="231">
          <cell r="A231" t="str">
            <v>006661</v>
          </cell>
          <cell r="C231" t="str">
            <v>PdC 2021</v>
          </cell>
          <cell r="F231">
            <v>400</v>
          </cell>
          <cell r="G231">
            <v>43735</v>
          </cell>
          <cell r="H231" t="str">
            <v>Servizi</v>
          </cell>
          <cell r="I231" t="str">
            <v>G</v>
          </cell>
          <cell r="J231">
            <v>45137</v>
          </cell>
          <cell r="L231">
            <v>45287</v>
          </cell>
          <cell r="M231">
            <v>45137</v>
          </cell>
          <cell r="N231">
            <v>45317</v>
          </cell>
          <cell r="O231" t="str">
            <v>Aperto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 t="str">
            <v>Casaccia</v>
          </cell>
          <cell r="AD231" t="str">
            <v>CSSMPG1</v>
          </cell>
          <cell r="AE231" t="str">
            <v>IPU - Trattamento e condizionamento rifiuti da D&amp;D</v>
          </cell>
          <cell r="AF231">
            <v>359</v>
          </cell>
          <cell r="AG231" t="str">
            <v>Raccolta, trasporto e smaltimento dei rifiuti speciali prodotti negli impianti OPEC e IPU</v>
          </cell>
          <cell r="AH231" t="str">
            <v>RdC creata da UR</v>
          </cell>
          <cell r="AI231">
            <v>400</v>
          </cell>
          <cell r="AJ231">
            <v>180</v>
          </cell>
          <cell r="AK231">
            <v>72000</v>
          </cell>
          <cell r="AL231">
            <v>45137</v>
          </cell>
          <cell r="AM231">
            <v>45317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72000</v>
          </cell>
          <cell r="BD231">
            <v>72000</v>
          </cell>
          <cell r="BE231">
            <v>72000</v>
          </cell>
          <cell r="BF231">
            <v>72000</v>
          </cell>
          <cell r="BG231" t="str">
            <v>RdA da avviare</v>
          </cell>
          <cell r="BH231">
            <v>400</v>
          </cell>
          <cell r="BI231">
            <v>180</v>
          </cell>
          <cell r="BJ231">
            <v>72000</v>
          </cell>
          <cell r="BK231">
            <v>45137</v>
          </cell>
          <cell r="BL231">
            <v>45317</v>
          </cell>
          <cell r="BM231">
            <v>180</v>
          </cell>
          <cell r="BN231" t="str">
            <v>OK</v>
          </cell>
          <cell r="BO231" t="str">
            <v>Servizi</v>
          </cell>
          <cell r="BP231" t="str">
            <v>G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72000</v>
          </cell>
          <cell r="CG231">
            <v>72000</v>
          </cell>
          <cell r="CH231">
            <v>72000</v>
          </cell>
          <cell r="CI231">
            <v>72000</v>
          </cell>
        </row>
        <row r="232">
          <cell r="A232" t="str">
            <v>005030</v>
          </cell>
          <cell r="C232" t="str">
            <v>PdC 2021</v>
          </cell>
          <cell r="F232">
            <v>340</v>
          </cell>
          <cell r="G232">
            <v>43018</v>
          </cell>
          <cell r="H232" t="str">
            <v>Forniture</v>
          </cell>
          <cell r="I232" t="str">
            <v>G</v>
          </cell>
          <cell r="J232">
            <v>44712</v>
          </cell>
          <cell r="L232">
            <v>44862</v>
          </cell>
          <cell r="M232">
            <v>44712</v>
          </cell>
          <cell r="N232">
            <v>44892</v>
          </cell>
          <cell r="O232" t="str">
            <v>Aperto</v>
          </cell>
          <cell r="P232">
            <v>0</v>
          </cell>
          <cell r="Q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 t="str">
            <v>Casaccia</v>
          </cell>
          <cell r="AD232" t="str">
            <v>CSSMPG1</v>
          </cell>
          <cell r="AE232" t="str">
            <v>IPU - Trattamento e condizionamento rifiuti da D&amp;D</v>
          </cell>
          <cell r="AF232">
            <v>360</v>
          </cell>
          <cell r="AG232" t="str">
            <v>Fornitura fusti INOX 285 litri</v>
          </cell>
          <cell r="AH232" t="str">
            <v>RdC creata da UR</v>
          </cell>
          <cell r="AI232">
            <v>340</v>
          </cell>
          <cell r="AJ232">
            <v>180</v>
          </cell>
          <cell r="AK232">
            <v>61200</v>
          </cell>
          <cell r="AL232">
            <v>44712</v>
          </cell>
          <cell r="AM232">
            <v>44892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61200</v>
          </cell>
          <cell r="AY232">
            <v>61200</v>
          </cell>
          <cell r="AZ232">
            <v>61200</v>
          </cell>
          <cell r="BA232">
            <v>61200</v>
          </cell>
          <cell r="BB232">
            <v>61200</v>
          </cell>
          <cell r="BC232">
            <v>61200</v>
          </cell>
          <cell r="BD232">
            <v>61200</v>
          </cell>
          <cell r="BE232">
            <v>61200</v>
          </cell>
          <cell r="BF232">
            <v>61200</v>
          </cell>
          <cell r="BG232" t="str">
            <v>RdA da avviare</v>
          </cell>
          <cell r="BH232">
            <v>340</v>
          </cell>
          <cell r="BI232">
            <v>180</v>
          </cell>
          <cell r="BJ232">
            <v>61200</v>
          </cell>
          <cell r="BK232">
            <v>44712</v>
          </cell>
          <cell r="BL232">
            <v>44892</v>
          </cell>
          <cell r="BM232">
            <v>180</v>
          </cell>
          <cell r="BN232" t="str">
            <v>OK</v>
          </cell>
          <cell r="BO232" t="str">
            <v>Forniture</v>
          </cell>
          <cell r="BP232" t="str">
            <v>G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61200</v>
          </cell>
          <cell r="CB232">
            <v>61200</v>
          </cell>
          <cell r="CC232">
            <v>61200</v>
          </cell>
          <cell r="CD232">
            <v>61200</v>
          </cell>
          <cell r="CE232">
            <v>61200</v>
          </cell>
          <cell r="CF232">
            <v>61200</v>
          </cell>
          <cell r="CG232">
            <v>61200</v>
          </cell>
          <cell r="CH232">
            <v>61200</v>
          </cell>
          <cell r="CI232">
            <v>61200</v>
          </cell>
        </row>
        <row r="233">
          <cell r="A233" t="str">
            <v>RdC_FU</v>
          </cell>
          <cell r="C233">
            <v>0</v>
          </cell>
          <cell r="E233">
            <v>25630.5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 t="str">
            <v>Casaccia</v>
          </cell>
          <cell r="AD233" t="str">
            <v>CSSMPG1</v>
          </cell>
          <cell r="AE233" t="str">
            <v>IPU - Trattamento e condizionamento rifiuti da D&amp;D</v>
          </cell>
          <cell r="AF233">
            <v>361</v>
          </cell>
          <cell r="AG233" t="str">
            <v>Fornitura contenitori rifiuti per deposito nazionale (ex II e III categoria)</v>
          </cell>
          <cell r="AH233" t="str">
            <v>RdC Futura</v>
          </cell>
          <cell r="AI233">
            <v>25630.5</v>
          </cell>
          <cell r="AJ233">
            <v>270</v>
          </cell>
          <cell r="AK233">
            <v>6920235</v>
          </cell>
          <cell r="AL233">
            <v>45292</v>
          </cell>
          <cell r="AM233">
            <v>45562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6920235</v>
          </cell>
          <cell r="BF233">
            <v>6920235</v>
          </cell>
          <cell r="BG233" t="str">
            <v>RdA da avviare</v>
          </cell>
          <cell r="BH233">
            <v>25630.5</v>
          </cell>
          <cell r="BI233">
            <v>270</v>
          </cell>
          <cell r="BJ233">
            <v>6920235</v>
          </cell>
          <cell r="BK233">
            <v>45292</v>
          </cell>
          <cell r="BL233">
            <v>45562</v>
          </cell>
          <cell r="BM233">
            <v>270</v>
          </cell>
          <cell r="BN233" t="str">
            <v>OK</v>
          </cell>
          <cell r="BO233" t="str">
            <v>Lavori</v>
          </cell>
          <cell r="BP233" t="str">
            <v>G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6920235</v>
          </cell>
          <cell r="CI233">
            <v>6920235</v>
          </cell>
        </row>
        <row r="234">
          <cell r="A234" t="str">
            <v>006654</v>
          </cell>
          <cell r="C234" t="str">
            <v>PdC 2021</v>
          </cell>
          <cell r="F234">
            <v>1200</v>
          </cell>
          <cell r="G234">
            <v>43734</v>
          </cell>
          <cell r="H234" t="str">
            <v>Servizi</v>
          </cell>
          <cell r="I234" t="str">
            <v>P</v>
          </cell>
          <cell r="J234">
            <v>45106</v>
          </cell>
          <cell r="L234">
            <v>45166</v>
          </cell>
          <cell r="M234">
            <v>45106</v>
          </cell>
          <cell r="N234">
            <v>45196</v>
          </cell>
          <cell r="O234" t="str">
            <v>Aperto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 t="str">
            <v>Casaccia</v>
          </cell>
          <cell r="AD234" t="str">
            <v>CSSMPG1</v>
          </cell>
          <cell r="AE234" t="str">
            <v>IPU - Trattamento e condizionamento rifiuti da D&amp;D</v>
          </cell>
          <cell r="AF234">
            <v>362</v>
          </cell>
          <cell r="AG234" t="str">
            <v>Contratto quadro ENEA servizio di caratterizzazione rifiuti radioattivi e sorveglianza ambientale 2023 - 2032</v>
          </cell>
          <cell r="AH234" t="str">
            <v>RdC creata da UR</v>
          </cell>
          <cell r="AI234">
            <v>1200</v>
          </cell>
          <cell r="AJ234">
            <v>90</v>
          </cell>
          <cell r="AK234">
            <v>108000</v>
          </cell>
          <cell r="AL234">
            <v>45106</v>
          </cell>
          <cell r="AM234">
            <v>45196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108000</v>
          </cell>
          <cell r="BB234">
            <v>108000</v>
          </cell>
          <cell r="BC234">
            <v>108000</v>
          </cell>
          <cell r="BD234">
            <v>108000</v>
          </cell>
          <cell r="BE234">
            <v>108000</v>
          </cell>
          <cell r="BF234">
            <v>108000</v>
          </cell>
          <cell r="BG234" t="str">
            <v>RdA da avviare</v>
          </cell>
          <cell r="BH234">
            <v>1200</v>
          </cell>
          <cell r="BI234">
            <v>90</v>
          </cell>
          <cell r="BJ234">
            <v>108000</v>
          </cell>
          <cell r="BK234">
            <v>45106</v>
          </cell>
          <cell r="BL234">
            <v>45346</v>
          </cell>
          <cell r="BM234">
            <v>240</v>
          </cell>
          <cell r="BN234" t="str">
            <v>ATT</v>
          </cell>
          <cell r="BO234" t="str">
            <v>Servizi</v>
          </cell>
          <cell r="BP234" t="str">
            <v>P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108000</v>
          </cell>
          <cell r="CG234">
            <v>108000</v>
          </cell>
          <cell r="CH234">
            <v>108000</v>
          </cell>
          <cell r="CI234">
            <v>108000</v>
          </cell>
        </row>
        <row r="235">
          <cell r="A235" t="str">
            <v>006651</v>
          </cell>
          <cell r="C235" t="str">
            <v>PdC 2021</v>
          </cell>
          <cell r="F235">
            <v>200</v>
          </cell>
          <cell r="G235">
            <v>43734</v>
          </cell>
          <cell r="H235" t="str">
            <v>Servizi</v>
          </cell>
          <cell r="I235" t="str">
            <v>P</v>
          </cell>
          <cell r="J235">
            <v>44651</v>
          </cell>
          <cell r="L235">
            <v>44711</v>
          </cell>
          <cell r="M235">
            <v>44651</v>
          </cell>
          <cell r="N235">
            <v>44741</v>
          </cell>
          <cell r="O235" t="str">
            <v>Aperto</v>
          </cell>
          <cell r="P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 t="str">
            <v>Casaccia</v>
          </cell>
          <cell r="AD235" t="str">
            <v>CSSMPG1</v>
          </cell>
          <cell r="AE235" t="str">
            <v>IPU - Trattamento e condizionamento rifiuti da D&amp;D</v>
          </cell>
          <cell r="AF235">
            <v>363</v>
          </cell>
          <cell r="AG235" t="str">
            <v>Contratto quadro ENEA Servizio di caratterizzazione rif. Radioattivi e sorveglianza ambientale 2022</v>
          </cell>
          <cell r="AH235" t="str">
            <v>RdC creata da UR</v>
          </cell>
          <cell r="AI235">
            <v>200</v>
          </cell>
          <cell r="AJ235">
            <v>90</v>
          </cell>
          <cell r="AK235">
            <v>18000</v>
          </cell>
          <cell r="AL235">
            <v>44651</v>
          </cell>
          <cell r="AM235">
            <v>44741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18000</v>
          </cell>
          <cell r="AW235">
            <v>18000</v>
          </cell>
          <cell r="AX235">
            <v>18000</v>
          </cell>
          <cell r="AY235">
            <v>18000</v>
          </cell>
          <cell r="AZ235">
            <v>18000</v>
          </cell>
          <cell r="BA235">
            <v>18000</v>
          </cell>
          <cell r="BB235">
            <v>18000</v>
          </cell>
          <cell r="BC235">
            <v>18000</v>
          </cell>
          <cell r="BD235">
            <v>18000</v>
          </cell>
          <cell r="BE235">
            <v>18000</v>
          </cell>
          <cell r="BF235">
            <v>18000</v>
          </cell>
          <cell r="BG235" t="str">
            <v>RdA da avviare</v>
          </cell>
          <cell r="BH235">
            <v>200</v>
          </cell>
          <cell r="BI235">
            <v>90</v>
          </cell>
          <cell r="BJ235">
            <v>18000</v>
          </cell>
          <cell r="BK235">
            <v>44651</v>
          </cell>
          <cell r="BL235">
            <v>44831</v>
          </cell>
          <cell r="BM235">
            <v>180</v>
          </cell>
          <cell r="BN235" t="str">
            <v>ATT</v>
          </cell>
          <cell r="BO235" t="str">
            <v>Servizi</v>
          </cell>
          <cell r="BP235" t="str">
            <v>P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18000</v>
          </cell>
          <cell r="CA235">
            <v>18000</v>
          </cell>
          <cell r="CB235">
            <v>18000</v>
          </cell>
          <cell r="CC235">
            <v>18000</v>
          </cell>
          <cell r="CD235">
            <v>18000</v>
          </cell>
          <cell r="CE235">
            <v>18000</v>
          </cell>
          <cell r="CF235">
            <v>18000</v>
          </cell>
          <cell r="CG235">
            <v>18000</v>
          </cell>
          <cell r="CH235">
            <v>18000</v>
          </cell>
          <cell r="CI235">
            <v>18000</v>
          </cell>
        </row>
        <row r="236">
          <cell r="A236" t="str">
            <v>006650</v>
          </cell>
          <cell r="C236" t="str">
            <v>PdC 2021</v>
          </cell>
          <cell r="F236">
            <v>200</v>
          </cell>
          <cell r="G236">
            <v>43734</v>
          </cell>
          <cell r="H236" t="str">
            <v>Servizi</v>
          </cell>
          <cell r="I236" t="str">
            <v>P</v>
          </cell>
          <cell r="J236">
            <v>44161</v>
          </cell>
          <cell r="L236">
            <v>44221</v>
          </cell>
          <cell r="M236">
            <v>44311</v>
          </cell>
          <cell r="N236">
            <v>44371</v>
          </cell>
          <cell r="O236" t="str">
            <v>Aperto</v>
          </cell>
          <cell r="P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 t="str">
            <v>Casaccia</v>
          </cell>
          <cell r="AD236" t="str">
            <v>CSSMPG1</v>
          </cell>
          <cell r="AE236" t="str">
            <v>IPU - Trattamento e condizionamento rifiuti da D&amp;D</v>
          </cell>
          <cell r="AF236">
            <v>364</v>
          </cell>
          <cell r="AG236" t="str">
            <v>Contratto quadro ENEA Servizio di caratterizzazione rif. Radioattivi e sorveglianza ambientale 2021</v>
          </cell>
          <cell r="AH236" t="str">
            <v>RdC creata da UR</v>
          </cell>
          <cell r="AI236">
            <v>200</v>
          </cell>
          <cell r="AJ236">
            <v>60</v>
          </cell>
          <cell r="AK236">
            <v>12000</v>
          </cell>
          <cell r="AL236">
            <v>44311</v>
          </cell>
          <cell r="AM236">
            <v>44371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12000</v>
          </cell>
          <cell r="AS236">
            <v>12000</v>
          </cell>
          <cell r="AT236">
            <v>12000</v>
          </cell>
          <cell r="AU236">
            <v>12000</v>
          </cell>
          <cell r="AV236">
            <v>12000</v>
          </cell>
          <cell r="AW236">
            <v>12000</v>
          </cell>
          <cell r="AX236">
            <v>12000</v>
          </cell>
          <cell r="AY236">
            <v>12000</v>
          </cell>
          <cell r="AZ236">
            <v>12000</v>
          </cell>
          <cell r="BA236">
            <v>12000</v>
          </cell>
          <cell r="BB236">
            <v>12000</v>
          </cell>
          <cell r="BC236">
            <v>12000</v>
          </cell>
          <cell r="BD236">
            <v>12000</v>
          </cell>
          <cell r="BE236">
            <v>12000</v>
          </cell>
          <cell r="BF236">
            <v>12000</v>
          </cell>
          <cell r="BG236" t="str">
            <v>RdA da avviare</v>
          </cell>
          <cell r="BH236">
            <v>200</v>
          </cell>
          <cell r="BI236">
            <v>90</v>
          </cell>
          <cell r="BJ236">
            <v>18000</v>
          </cell>
          <cell r="BK236">
            <v>44286</v>
          </cell>
          <cell r="BL236">
            <v>44466</v>
          </cell>
          <cell r="BM236">
            <v>180</v>
          </cell>
          <cell r="BN236" t="str">
            <v>ATT</v>
          </cell>
          <cell r="BO236" t="str">
            <v>Servizi</v>
          </cell>
          <cell r="BP236" t="str">
            <v>P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18000</v>
          </cell>
          <cell r="BW236">
            <v>18000</v>
          </cell>
          <cell r="BX236">
            <v>18000</v>
          </cell>
          <cell r="BY236">
            <v>18000</v>
          </cell>
          <cell r="BZ236">
            <v>18000</v>
          </cell>
          <cell r="CA236">
            <v>18000</v>
          </cell>
          <cell r="CB236">
            <v>18000</v>
          </cell>
          <cell r="CC236">
            <v>18000</v>
          </cell>
          <cell r="CD236">
            <v>18000</v>
          </cell>
          <cell r="CE236">
            <v>18000</v>
          </cell>
          <cell r="CF236">
            <v>18000</v>
          </cell>
          <cell r="CG236">
            <v>18000</v>
          </cell>
          <cell r="CH236">
            <v>18000</v>
          </cell>
          <cell r="CI236">
            <v>18000</v>
          </cell>
        </row>
        <row r="237">
          <cell r="A237" t="str">
            <v>006648</v>
          </cell>
          <cell r="C237" t="str">
            <v>PdC 2021</v>
          </cell>
          <cell r="F237">
            <v>2315</v>
          </cell>
          <cell r="G237">
            <v>43734</v>
          </cell>
          <cell r="H237" t="str">
            <v>Canone</v>
          </cell>
          <cell r="I237" t="str">
            <v>P</v>
          </cell>
          <cell r="J237">
            <v>44407</v>
          </cell>
          <cell r="L237">
            <v>44467</v>
          </cell>
          <cell r="M237">
            <v>44407</v>
          </cell>
          <cell r="N237">
            <v>44497</v>
          </cell>
          <cell r="O237" t="str">
            <v>Aperto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 t="str">
            <v>Casaccia</v>
          </cell>
          <cell r="AD237" t="str">
            <v>CSSMPG1</v>
          </cell>
          <cell r="AE237" t="str">
            <v>IPU - Trattamento e condizionamento rifiuti da D&amp;D</v>
          </cell>
          <cell r="AF237">
            <v>366</v>
          </cell>
          <cell r="AG237" t="str">
            <v>Canone di locazione OPEC 2</v>
          </cell>
          <cell r="AH237" t="str">
            <v>RdC creata da UR</v>
          </cell>
          <cell r="AI237">
            <v>2315</v>
          </cell>
          <cell r="AJ237">
            <v>90</v>
          </cell>
          <cell r="AK237">
            <v>208350</v>
          </cell>
          <cell r="AL237">
            <v>44407</v>
          </cell>
          <cell r="AM237">
            <v>44497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208350</v>
          </cell>
          <cell r="AU237">
            <v>208350</v>
          </cell>
          <cell r="AV237">
            <v>208350</v>
          </cell>
          <cell r="AW237">
            <v>208350</v>
          </cell>
          <cell r="AX237">
            <v>208350</v>
          </cell>
          <cell r="AY237">
            <v>208350</v>
          </cell>
          <cell r="AZ237">
            <v>208350</v>
          </cell>
          <cell r="BA237">
            <v>208350</v>
          </cell>
          <cell r="BB237">
            <v>208350</v>
          </cell>
          <cell r="BC237">
            <v>208350</v>
          </cell>
          <cell r="BD237">
            <v>208350</v>
          </cell>
          <cell r="BE237">
            <v>208350</v>
          </cell>
          <cell r="BF237">
            <v>208350</v>
          </cell>
          <cell r="BG237" t="str">
            <v>RdA da avviare</v>
          </cell>
          <cell r="BH237">
            <v>2315</v>
          </cell>
          <cell r="BI237">
            <v>60</v>
          </cell>
          <cell r="BJ237">
            <v>138900</v>
          </cell>
          <cell r="BK237">
            <v>44407</v>
          </cell>
          <cell r="BL237">
            <v>44467</v>
          </cell>
          <cell r="BM237">
            <v>60</v>
          </cell>
          <cell r="BN237" t="str">
            <v>OK</v>
          </cell>
          <cell r="BO237" t="str">
            <v>Canone</v>
          </cell>
          <cell r="BP237" t="str">
            <v>P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138900</v>
          </cell>
          <cell r="BW237">
            <v>138900</v>
          </cell>
          <cell r="BX237">
            <v>138900</v>
          </cell>
          <cell r="BY237">
            <v>138900</v>
          </cell>
          <cell r="BZ237">
            <v>138900</v>
          </cell>
          <cell r="CA237">
            <v>138900</v>
          </cell>
          <cell r="CB237">
            <v>138900</v>
          </cell>
          <cell r="CC237">
            <v>138900</v>
          </cell>
          <cell r="CD237">
            <v>138900</v>
          </cell>
          <cell r="CE237">
            <v>138900</v>
          </cell>
          <cell r="CF237">
            <v>138900</v>
          </cell>
          <cell r="CG237">
            <v>138900</v>
          </cell>
          <cell r="CH237">
            <v>138900</v>
          </cell>
          <cell r="CI237">
            <v>138900</v>
          </cell>
        </row>
        <row r="238">
          <cell r="A238" t="str">
            <v>007128</v>
          </cell>
          <cell r="C238" t="str">
            <v>Integ.2020</v>
          </cell>
          <cell r="F238">
            <v>100</v>
          </cell>
          <cell r="G238">
            <v>43860</v>
          </cell>
          <cell r="H238" t="str">
            <v>Servizi</v>
          </cell>
          <cell r="I238" t="str">
            <v>P</v>
          </cell>
          <cell r="J238">
            <v>43860</v>
          </cell>
          <cell r="L238">
            <v>43950</v>
          </cell>
          <cell r="M238">
            <v>43920</v>
          </cell>
          <cell r="N238">
            <v>44119</v>
          </cell>
          <cell r="O238" t="str">
            <v>Concluso</v>
          </cell>
          <cell r="P238">
            <v>0</v>
          </cell>
          <cell r="Q238" t="str">
            <v>1010001313</v>
          </cell>
          <cell r="S238">
            <v>99.653429999999986</v>
          </cell>
          <cell r="T238">
            <v>43916</v>
          </cell>
          <cell r="U238">
            <v>43969</v>
          </cell>
          <cell r="V238" t="str">
            <v>Castagnari</v>
          </cell>
          <cell r="X238">
            <v>44119</v>
          </cell>
          <cell r="Y238">
            <v>0</v>
          </cell>
          <cell r="Z238" t="str">
            <v>4600000065</v>
          </cell>
          <cell r="AA238">
            <v>0</v>
          </cell>
          <cell r="AB238">
            <v>44081</v>
          </cell>
          <cell r="AC238" t="str">
            <v>Casaccia</v>
          </cell>
          <cell r="AD238" t="str">
            <v>CSSMPG1</v>
          </cell>
          <cell r="AE238" t="str">
            <v>IPU - Trattamento e condizionamento rifiuti da D&amp;D</v>
          </cell>
          <cell r="AF238">
            <v>816</v>
          </cell>
          <cell r="AG238" t="str">
            <v>Servizio ENEA di analisi radiochimiche per caratterizzazione radiologica</v>
          </cell>
          <cell r="AH238" t="str">
            <v>Committenza completata</v>
          </cell>
          <cell r="AI238">
            <v>0</v>
          </cell>
          <cell r="AJ238">
            <v>112</v>
          </cell>
          <cell r="AK238">
            <v>0</v>
          </cell>
          <cell r="AL238">
            <v>43969</v>
          </cell>
          <cell r="AM238">
            <v>44081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 t="str">
            <v>RdA avviata</v>
          </cell>
          <cell r="BH238">
            <v>100</v>
          </cell>
          <cell r="BI238">
            <v>90</v>
          </cell>
          <cell r="BJ238">
            <v>9000</v>
          </cell>
          <cell r="BK238">
            <v>43860</v>
          </cell>
          <cell r="BL238">
            <v>44040</v>
          </cell>
          <cell r="BM238">
            <v>180</v>
          </cell>
          <cell r="BN238" t="str">
            <v>ATT</v>
          </cell>
          <cell r="BO238" t="str">
            <v>Servizi</v>
          </cell>
          <cell r="BP238" t="str">
            <v>P</v>
          </cell>
          <cell r="BQ238">
            <v>0</v>
          </cell>
          <cell r="BR238">
            <v>9000</v>
          </cell>
          <cell r="BS238">
            <v>9000</v>
          </cell>
          <cell r="BT238">
            <v>9000</v>
          </cell>
          <cell r="BU238">
            <v>9000</v>
          </cell>
          <cell r="BV238">
            <v>9000</v>
          </cell>
          <cell r="BW238">
            <v>9000</v>
          </cell>
          <cell r="BX238">
            <v>9000</v>
          </cell>
          <cell r="BY238">
            <v>9000</v>
          </cell>
          <cell r="BZ238">
            <v>9000</v>
          </cell>
          <cell r="CA238">
            <v>9000</v>
          </cell>
          <cell r="CB238">
            <v>9000</v>
          </cell>
          <cell r="CC238">
            <v>9000</v>
          </cell>
          <cell r="CD238">
            <v>9000</v>
          </cell>
          <cell r="CE238">
            <v>9000</v>
          </cell>
          <cell r="CF238">
            <v>9000</v>
          </cell>
          <cell r="CG238">
            <v>9000</v>
          </cell>
          <cell r="CH238">
            <v>9000</v>
          </cell>
          <cell r="CI238">
            <v>9000</v>
          </cell>
        </row>
        <row r="239">
          <cell r="A239" t="str">
            <v>RdC_FU</v>
          </cell>
          <cell r="C239">
            <v>0</v>
          </cell>
          <cell r="E239">
            <v>12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 t="str">
            <v>Casaccia</v>
          </cell>
          <cell r="AD239" t="str">
            <v>CSSMPG1</v>
          </cell>
          <cell r="AE239" t="str">
            <v>IPU - Trattamento e condizionamento rifiuti da D&amp;D</v>
          </cell>
          <cell r="AF239">
            <v>882</v>
          </cell>
          <cell r="AG239" t="str">
            <v>Raccolta, trasporto e smaltimento dei rifiuti speciali prodotti negli impianti OPEC e IPU</v>
          </cell>
          <cell r="AH239" t="str">
            <v>RdC Futura</v>
          </cell>
          <cell r="AI239">
            <v>120</v>
          </cell>
          <cell r="AJ239">
            <v>180</v>
          </cell>
          <cell r="AK239">
            <v>21600</v>
          </cell>
          <cell r="AL239">
            <v>45292</v>
          </cell>
          <cell r="AM239">
            <v>45472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21600</v>
          </cell>
          <cell r="BE239">
            <v>21600</v>
          </cell>
          <cell r="BF239">
            <v>21600</v>
          </cell>
          <cell r="BG239" t="str">
            <v>RdA da avviare</v>
          </cell>
          <cell r="BH239">
            <v>120</v>
          </cell>
          <cell r="BI239">
            <v>180</v>
          </cell>
          <cell r="BJ239">
            <v>21600</v>
          </cell>
          <cell r="BK239">
            <v>45292</v>
          </cell>
          <cell r="BL239">
            <v>45472</v>
          </cell>
          <cell r="BM239">
            <v>180</v>
          </cell>
          <cell r="BN239" t="str">
            <v>OK</v>
          </cell>
          <cell r="BO239" t="str">
            <v>Lavori</v>
          </cell>
          <cell r="BP239" t="str">
            <v>G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21600</v>
          </cell>
          <cell r="CH239">
            <v>21600</v>
          </cell>
          <cell r="CI239">
            <v>21600</v>
          </cell>
        </row>
        <row r="240">
          <cell r="A240" t="str">
            <v>007654</v>
          </cell>
          <cell r="C240" t="str">
            <v>PdC 2021</v>
          </cell>
          <cell r="F240">
            <v>3564</v>
          </cell>
          <cell r="G240">
            <v>44096</v>
          </cell>
          <cell r="H240" t="str">
            <v>Servizi</v>
          </cell>
          <cell r="I240" t="str">
            <v>C</v>
          </cell>
          <cell r="J240">
            <v>44927</v>
          </cell>
          <cell r="L240">
            <v>44972</v>
          </cell>
          <cell r="M240">
            <v>44927</v>
          </cell>
          <cell r="N240">
            <v>45137</v>
          </cell>
          <cell r="O240" t="str">
            <v>Aperto</v>
          </cell>
          <cell r="P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 t="str">
            <v>Casaccia</v>
          </cell>
          <cell r="AD240" t="str">
            <v>CSSMPG1</v>
          </cell>
          <cell r="AE240" t="str">
            <v>IPU - Trattamento e condizionamento rifiuti da D&amp;D</v>
          </cell>
          <cell r="AF240">
            <v>883</v>
          </cell>
          <cell r="AG240" t="str">
            <v>Attività minori di trattamento e condiz. rifiuti radioattivi da D&amp;D IPU</v>
          </cell>
          <cell r="AH240" t="str">
            <v>RdC creata da UR</v>
          </cell>
          <cell r="AI240">
            <v>3564</v>
          </cell>
          <cell r="AJ240">
            <v>210</v>
          </cell>
          <cell r="AK240">
            <v>748440</v>
          </cell>
          <cell r="AL240">
            <v>44927</v>
          </cell>
          <cell r="AM240">
            <v>45137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748440</v>
          </cell>
          <cell r="BB240">
            <v>748440</v>
          </cell>
          <cell r="BC240">
            <v>748440</v>
          </cell>
          <cell r="BD240">
            <v>748440</v>
          </cell>
          <cell r="BE240">
            <v>748440</v>
          </cell>
          <cell r="BF240">
            <v>748440</v>
          </cell>
          <cell r="BG240" t="str">
            <v>RdA da avviare</v>
          </cell>
          <cell r="BH240">
            <v>3847.95</v>
          </cell>
          <cell r="BI240">
            <v>60</v>
          </cell>
          <cell r="BJ240">
            <v>230877</v>
          </cell>
          <cell r="BK240">
            <v>44927</v>
          </cell>
          <cell r="BL240">
            <v>45167</v>
          </cell>
          <cell r="BM240">
            <v>240</v>
          </cell>
          <cell r="BN240" t="str">
            <v>ATT</v>
          </cell>
          <cell r="BO240" t="str">
            <v>Servizi</v>
          </cell>
          <cell r="BP240" t="str">
            <v>C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230877</v>
          </cell>
          <cell r="CE240">
            <v>230877</v>
          </cell>
          <cell r="CF240">
            <v>230877</v>
          </cell>
          <cell r="CG240">
            <v>230877</v>
          </cell>
          <cell r="CH240">
            <v>230877</v>
          </cell>
          <cell r="CI240">
            <v>230877</v>
          </cell>
        </row>
        <row r="241">
          <cell r="A241" t="str">
            <v>RdC_FU</v>
          </cell>
          <cell r="C241">
            <v>0</v>
          </cell>
          <cell r="E241">
            <v>80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 t="str">
            <v>Casaccia</v>
          </cell>
          <cell r="AD241" t="str">
            <v>CSSMPG1</v>
          </cell>
          <cell r="AE241" t="str">
            <v>IPU - Trattamento e condizionamento rifiuti da D&amp;D</v>
          </cell>
          <cell r="AF241">
            <v>884</v>
          </cell>
          <cell r="AG241" t="str">
            <v>Contratto quadro ENEA servizio di caratterizzazione rifiuti radioattivi e sorveglianza ambientale 2023 - 2032</v>
          </cell>
          <cell r="AH241" t="str">
            <v>RdC Futura</v>
          </cell>
          <cell r="AI241">
            <v>800</v>
          </cell>
          <cell r="AJ241">
            <v>180</v>
          </cell>
          <cell r="AK241">
            <v>144000</v>
          </cell>
          <cell r="AL241">
            <v>45292</v>
          </cell>
          <cell r="AM241">
            <v>45472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144000</v>
          </cell>
          <cell r="BE241">
            <v>144000</v>
          </cell>
          <cell r="BF241">
            <v>144000</v>
          </cell>
          <cell r="BG241" t="str">
            <v>RdA da avviare</v>
          </cell>
          <cell r="BH241">
            <v>800</v>
          </cell>
          <cell r="BI241">
            <v>180</v>
          </cell>
          <cell r="BJ241">
            <v>144000</v>
          </cell>
          <cell r="BK241">
            <v>45292</v>
          </cell>
          <cell r="BL241">
            <v>45472</v>
          </cell>
          <cell r="BM241">
            <v>180</v>
          </cell>
          <cell r="BN241" t="str">
            <v>OK</v>
          </cell>
          <cell r="BO241" t="str">
            <v>Lavori</v>
          </cell>
          <cell r="BP241" t="str">
            <v>G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144000</v>
          </cell>
          <cell r="CH241">
            <v>144000</v>
          </cell>
          <cell r="CI241">
            <v>144000</v>
          </cell>
        </row>
        <row r="242">
          <cell r="A242" t="str">
            <v>RdC_FU</v>
          </cell>
          <cell r="C242">
            <v>0</v>
          </cell>
          <cell r="E242">
            <v>150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 t="str">
            <v>Casaccia</v>
          </cell>
          <cell r="AD242" t="str">
            <v>CSSMPG1</v>
          </cell>
          <cell r="AE242" t="str">
            <v>IPU - Trattamento e condizionamento rifiuti da D&amp;D</v>
          </cell>
          <cell r="AF242">
            <v>885</v>
          </cell>
          <cell r="AG242" t="str">
            <v>Canone di locazione OPEC 2</v>
          </cell>
          <cell r="AH242" t="str">
            <v>RdC Futura</v>
          </cell>
          <cell r="AI242">
            <v>1500</v>
          </cell>
          <cell r="AJ242">
            <v>180</v>
          </cell>
          <cell r="AK242">
            <v>270000</v>
          </cell>
          <cell r="AL242">
            <v>45292</v>
          </cell>
          <cell r="AM242">
            <v>45472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270000</v>
          </cell>
          <cell r="BE242">
            <v>270000</v>
          </cell>
          <cell r="BF242">
            <v>270000</v>
          </cell>
          <cell r="BG242" t="str">
            <v>RdA da avviare</v>
          </cell>
          <cell r="BH242">
            <v>1500</v>
          </cell>
          <cell r="BI242">
            <v>180</v>
          </cell>
          <cell r="BJ242">
            <v>270000</v>
          </cell>
          <cell r="BK242">
            <v>45292</v>
          </cell>
          <cell r="BL242">
            <v>45472</v>
          </cell>
          <cell r="BM242">
            <v>180</v>
          </cell>
          <cell r="BN242" t="str">
            <v>OK</v>
          </cell>
          <cell r="BO242" t="str">
            <v>Lavori</v>
          </cell>
          <cell r="BP242" t="str">
            <v>G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270000</v>
          </cell>
          <cell r="CH242">
            <v>270000</v>
          </cell>
          <cell r="CI242">
            <v>270000</v>
          </cell>
        </row>
        <row r="243">
          <cell r="A243" t="str">
            <v>RdC_FU</v>
          </cell>
          <cell r="C243">
            <v>0</v>
          </cell>
          <cell r="E243">
            <v>280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 t="str">
            <v>Casaccia</v>
          </cell>
          <cell r="AD243" t="str">
            <v>CSSMPG1</v>
          </cell>
          <cell r="AE243" t="str">
            <v>IPU - Trattamento e condizionamento rifiuti da D&amp;D</v>
          </cell>
          <cell r="AF243">
            <v>886</v>
          </cell>
          <cell r="AG243" t="str">
            <v>Servizi per la gestione dei rifiuti radioattivi derivanti da attività ordinarie degli impianti Plutonio ed OPEC e dei rifiuti pregressi di proprietà SOGIN stoccati presso i depositi della Nucleco - Anni 2029-2032</v>
          </cell>
          <cell r="AH243" t="str">
            <v>RdC Futura</v>
          </cell>
          <cell r="AI243">
            <v>2800</v>
          </cell>
          <cell r="AJ243">
            <v>270</v>
          </cell>
          <cell r="AK243">
            <v>756000</v>
          </cell>
          <cell r="AL243">
            <v>45292</v>
          </cell>
          <cell r="AM243">
            <v>45562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756000</v>
          </cell>
          <cell r="BF243">
            <v>756000</v>
          </cell>
          <cell r="BG243" t="str">
            <v>RdA da avviare</v>
          </cell>
          <cell r="BH243">
            <v>2800</v>
          </cell>
          <cell r="BI243">
            <v>270</v>
          </cell>
          <cell r="BJ243">
            <v>756000</v>
          </cell>
          <cell r="BK243">
            <v>45292</v>
          </cell>
          <cell r="BL243">
            <v>45562</v>
          </cell>
          <cell r="BM243">
            <v>270</v>
          </cell>
          <cell r="BN243" t="str">
            <v>OK</v>
          </cell>
          <cell r="BO243" t="str">
            <v>Lavori</v>
          </cell>
          <cell r="BP243" t="str">
            <v>G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756000</v>
          </cell>
          <cell r="CI243">
            <v>756000</v>
          </cell>
        </row>
        <row r="244">
          <cell r="A244" t="str">
            <v>COMPL</v>
          </cell>
          <cell r="C244">
            <v>0</v>
          </cell>
          <cell r="D244">
            <v>3545.2499999999927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 t="str">
            <v>Casaccia</v>
          </cell>
          <cell r="AD244" t="str">
            <v>CSSMPG1</v>
          </cell>
          <cell r="AE244" t="str">
            <v>IPU - Trattamento e condizionamento rifiuti da D&amp;D</v>
          </cell>
          <cell r="AF244" t="str">
            <v>compl</v>
          </cell>
          <cell r="AG244" t="str">
            <v>Totale attività completate al 30-06-2020</v>
          </cell>
          <cell r="AH244" t="str">
            <v>COMPL</v>
          </cell>
          <cell r="AI244">
            <v>3545.2499999999927</v>
          </cell>
          <cell r="AJ244" t="str">
            <v>n.a.</v>
          </cell>
          <cell r="AK244" t="str">
            <v>n.a.</v>
          </cell>
          <cell r="AL244">
            <v>44012</v>
          </cell>
          <cell r="AM244">
            <v>44012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 t="str">
            <v>COMPL</v>
          </cell>
          <cell r="BH244">
            <v>3545.2499999999927</v>
          </cell>
          <cell r="BI244" t="str">
            <v>n.a.</v>
          </cell>
          <cell r="BJ244" t="str">
            <v>n.a.</v>
          </cell>
          <cell r="BK244">
            <v>44012</v>
          </cell>
          <cell r="BL244">
            <v>44012</v>
          </cell>
          <cell r="BM244">
            <v>0</v>
          </cell>
          <cell r="BN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</row>
        <row r="245">
          <cell r="A245" t="str">
            <v>RdC_FU</v>
          </cell>
          <cell r="C245">
            <v>0</v>
          </cell>
          <cell r="E245">
            <v>350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 t="str">
            <v>Casaccia</v>
          </cell>
          <cell r="AD245" t="str">
            <v>CSSMPI1</v>
          </cell>
          <cell r="AE245" t="str">
            <v>IPU - Decontaminazioni e smantellamento</v>
          </cell>
          <cell r="AF245">
            <v>373</v>
          </cell>
          <cell r="AG245" t="str">
            <v>Decontaminazione sistemi strutture e smantellamenti C19 e loc 56</v>
          </cell>
          <cell r="AH245" t="str">
            <v>RdC Futura</v>
          </cell>
          <cell r="AI245">
            <v>3500</v>
          </cell>
          <cell r="AJ245">
            <v>270</v>
          </cell>
          <cell r="AK245">
            <v>945000</v>
          </cell>
          <cell r="AL245">
            <v>45292</v>
          </cell>
          <cell r="AM245">
            <v>45562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945000</v>
          </cell>
          <cell r="BF245">
            <v>945000</v>
          </cell>
          <cell r="BG245" t="str">
            <v>RdA da avviare</v>
          </cell>
          <cell r="BH245">
            <v>3500</v>
          </cell>
          <cell r="BI245">
            <v>270</v>
          </cell>
          <cell r="BJ245">
            <v>945000</v>
          </cell>
          <cell r="BK245">
            <v>45292</v>
          </cell>
          <cell r="BL245">
            <v>45562</v>
          </cell>
          <cell r="BM245">
            <v>270</v>
          </cell>
          <cell r="BN245" t="str">
            <v>OK</v>
          </cell>
          <cell r="BO245" t="str">
            <v>Lavori</v>
          </cell>
          <cell r="BP245" t="str">
            <v>G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945000</v>
          </cell>
          <cell r="CI245">
            <v>945000</v>
          </cell>
        </row>
        <row r="246">
          <cell r="A246" t="str">
            <v>RdC_FU</v>
          </cell>
          <cell r="C246">
            <v>0</v>
          </cell>
          <cell r="E246">
            <v>3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 t="str">
            <v>Casaccia</v>
          </cell>
          <cell r="AD246" t="str">
            <v>CSSMPI1</v>
          </cell>
          <cell r="AE246" t="str">
            <v>IPU - Decontaminazioni e smantellamento</v>
          </cell>
          <cell r="AF246">
            <v>866</v>
          </cell>
          <cell r="AG246" t="str">
            <v>Demolizioni delle opere civili edifici C19 e loc 56</v>
          </cell>
          <cell r="AH246" t="str">
            <v>RdC Futura</v>
          </cell>
          <cell r="AI246">
            <v>3000</v>
          </cell>
          <cell r="AJ246">
            <v>270</v>
          </cell>
          <cell r="AK246">
            <v>810000</v>
          </cell>
          <cell r="AL246">
            <v>45292</v>
          </cell>
          <cell r="AM246">
            <v>45562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810000</v>
          </cell>
          <cell r="BF246">
            <v>810000</v>
          </cell>
          <cell r="BG246" t="str">
            <v>RdA da avviare</v>
          </cell>
          <cell r="BH246">
            <v>3000</v>
          </cell>
          <cell r="BI246">
            <v>270</v>
          </cell>
          <cell r="BJ246">
            <v>810000</v>
          </cell>
          <cell r="BK246">
            <v>45292</v>
          </cell>
          <cell r="BL246">
            <v>45562</v>
          </cell>
          <cell r="BM246">
            <v>270</v>
          </cell>
          <cell r="BN246" t="str">
            <v>OK</v>
          </cell>
          <cell r="BO246" t="str">
            <v>Lavori</v>
          </cell>
          <cell r="BP246" t="str">
            <v>G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810000</v>
          </cell>
          <cell r="CI246">
            <v>810000</v>
          </cell>
        </row>
        <row r="247">
          <cell r="A247" t="str">
            <v>RdC_FU</v>
          </cell>
          <cell r="C247">
            <v>0</v>
          </cell>
          <cell r="E247">
            <v>4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 t="str">
            <v>Casaccia</v>
          </cell>
          <cell r="AD247" t="str">
            <v>CSSMPI1</v>
          </cell>
          <cell r="AE247" t="str">
            <v>IPU - Decontaminazioni e smantellamento</v>
          </cell>
          <cell r="AF247">
            <v>874</v>
          </cell>
          <cell r="AG247" t="str">
            <v>Attività minori per decontaminazione e smantellamento</v>
          </cell>
          <cell r="AH247" t="str">
            <v>RdC Futura</v>
          </cell>
          <cell r="AI247">
            <v>400</v>
          </cell>
          <cell r="AJ247">
            <v>180</v>
          </cell>
          <cell r="AK247">
            <v>72000</v>
          </cell>
          <cell r="AL247">
            <v>45292</v>
          </cell>
          <cell r="AM247">
            <v>45472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72000</v>
          </cell>
          <cell r="BE247">
            <v>72000</v>
          </cell>
          <cell r="BF247">
            <v>72000</v>
          </cell>
          <cell r="BG247" t="str">
            <v>RdA da avviare</v>
          </cell>
          <cell r="BH247">
            <v>400</v>
          </cell>
          <cell r="BI247">
            <v>180</v>
          </cell>
          <cell r="BJ247">
            <v>72000</v>
          </cell>
          <cell r="BK247">
            <v>45292</v>
          </cell>
          <cell r="BL247">
            <v>45472</v>
          </cell>
          <cell r="BM247">
            <v>180</v>
          </cell>
          <cell r="BN247" t="str">
            <v>OK</v>
          </cell>
          <cell r="BO247" t="str">
            <v>Lavori</v>
          </cell>
          <cell r="BP247" t="str">
            <v>G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72000</v>
          </cell>
          <cell r="CH247">
            <v>72000</v>
          </cell>
          <cell r="CI247">
            <v>72000</v>
          </cell>
        </row>
        <row r="248">
          <cell r="A248" t="str">
            <v>RdC_FU</v>
          </cell>
          <cell r="C248">
            <v>0</v>
          </cell>
          <cell r="E248">
            <v>280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 t="str">
            <v>Casaccia</v>
          </cell>
          <cell r="AD248" t="str">
            <v>CSSMPI1</v>
          </cell>
          <cell r="AE248" t="str">
            <v>IPU - Decontaminazioni e smantellamento</v>
          </cell>
          <cell r="AF248">
            <v>887</v>
          </cell>
          <cell r="AG248" t="str">
            <v>Attività minori per decontaminazione e smantellamento</v>
          </cell>
          <cell r="AH248" t="str">
            <v>RdC Futura</v>
          </cell>
          <cell r="AI248">
            <v>2800</v>
          </cell>
          <cell r="AJ248">
            <v>270</v>
          </cell>
          <cell r="AK248">
            <v>756000</v>
          </cell>
          <cell r="AL248">
            <v>45292</v>
          </cell>
          <cell r="AM248">
            <v>45562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756000</v>
          </cell>
          <cell r="BF248">
            <v>756000</v>
          </cell>
          <cell r="BG248" t="str">
            <v>RdA da avviare</v>
          </cell>
          <cell r="BH248">
            <v>2800</v>
          </cell>
          <cell r="BI248">
            <v>270</v>
          </cell>
          <cell r="BJ248">
            <v>756000</v>
          </cell>
          <cell r="BK248">
            <v>45292</v>
          </cell>
          <cell r="BL248">
            <v>45562</v>
          </cell>
          <cell r="BM248">
            <v>270</v>
          </cell>
          <cell r="BN248" t="str">
            <v>OK</v>
          </cell>
          <cell r="BO248" t="str">
            <v>Lavori</v>
          </cell>
          <cell r="BP248" t="str">
            <v>G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756000</v>
          </cell>
          <cell r="CI248">
            <v>756000</v>
          </cell>
        </row>
        <row r="249">
          <cell r="A249" t="str">
            <v>002692</v>
          </cell>
          <cell r="C249" t="str">
            <v>PdC 2021</v>
          </cell>
          <cell r="F249">
            <v>10000</v>
          </cell>
          <cell r="G249">
            <v>42611</v>
          </cell>
          <cell r="H249" t="str">
            <v>Lavori</v>
          </cell>
          <cell r="I249" t="str">
            <v>G</v>
          </cell>
          <cell r="J249">
            <v>44629</v>
          </cell>
          <cell r="L249">
            <v>44874</v>
          </cell>
          <cell r="M249">
            <v>44629</v>
          </cell>
          <cell r="N249">
            <v>44899</v>
          </cell>
          <cell r="O249" t="str">
            <v>Aperto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 t="str">
            <v>Casaccia</v>
          </cell>
          <cell r="AD249" t="str">
            <v>CSSMPL1</v>
          </cell>
          <cell r="AE249" t="str">
            <v>IPU - Realizzazione nuovo deposito rifiuti</v>
          </cell>
          <cell r="AF249">
            <v>374</v>
          </cell>
          <cell r="AG249" t="str">
            <v>Progettazione esecutiva e realizzazione nuovo deposito</v>
          </cell>
          <cell r="AH249" t="str">
            <v>RdC creata da UR</v>
          </cell>
          <cell r="AI249">
            <v>10000</v>
          </cell>
          <cell r="AJ249">
            <v>270</v>
          </cell>
          <cell r="AK249">
            <v>2700000</v>
          </cell>
          <cell r="AL249">
            <v>44629</v>
          </cell>
          <cell r="AM249">
            <v>44899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2700000</v>
          </cell>
          <cell r="AY249">
            <v>2700000</v>
          </cell>
          <cell r="AZ249">
            <v>2700000</v>
          </cell>
          <cell r="BA249">
            <v>2700000</v>
          </cell>
          <cell r="BB249">
            <v>2700000</v>
          </cell>
          <cell r="BC249">
            <v>2700000</v>
          </cell>
          <cell r="BD249">
            <v>2700000</v>
          </cell>
          <cell r="BE249">
            <v>2700000</v>
          </cell>
          <cell r="BF249">
            <v>2700000</v>
          </cell>
          <cell r="BG249" t="str">
            <v>RdA da avviare</v>
          </cell>
          <cell r="BH249">
            <v>10000</v>
          </cell>
          <cell r="BI249">
            <v>270</v>
          </cell>
          <cell r="BJ249">
            <v>2700000</v>
          </cell>
          <cell r="BK249">
            <v>44822</v>
          </cell>
          <cell r="BL249">
            <v>45092</v>
          </cell>
          <cell r="BM249">
            <v>270</v>
          </cell>
          <cell r="BN249" t="str">
            <v>OK</v>
          </cell>
          <cell r="BO249" t="str">
            <v>Lavori</v>
          </cell>
          <cell r="BP249" t="str">
            <v>G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2700000</v>
          </cell>
          <cell r="CD249">
            <v>2700000</v>
          </cell>
          <cell r="CE249">
            <v>2700000</v>
          </cell>
          <cell r="CF249">
            <v>2700000</v>
          </cell>
          <cell r="CG249">
            <v>2700000</v>
          </cell>
          <cell r="CH249">
            <v>2700000</v>
          </cell>
          <cell r="CI249">
            <v>2700000</v>
          </cell>
        </row>
        <row r="250">
          <cell r="A250" t="str">
            <v>COMPL</v>
          </cell>
          <cell r="C250">
            <v>0</v>
          </cell>
          <cell r="D250">
            <v>1664.0609387499999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 t="str">
            <v>Casaccia</v>
          </cell>
          <cell r="AD250" t="str">
            <v>CSSMY01</v>
          </cell>
          <cell r="AE250" t="str">
            <v>Project Management</v>
          </cell>
          <cell r="AF250" t="str">
            <v>compl</v>
          </cell>
          <cell r="AG250" t="str">
            <v>Totale attività completate al 30-06-2020</v>
          </cell>
          <cell r="AH250" t="str">
            <v>COMPL</v>
          </cell>
          <cell r="AI250">
            <v>1664.0609387499999</v>
          </cell>
          <cell r="AJ250" t="str">
            <v>n.a.</v>
          </cell>
          <cell r="AK250" t="str">
            <v>n.a.</v>
          </cell>
          <cell r="AL250">
            <v>44012</v>
          </cell>
          <cell r="AM250">
            <v>4401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 t="str">
            <v>COMPL</v>
          </cell>
          <cell r="BH250">
            <v>1664.0609387499999</v>
          </cell>
          <cell r="BI250" t="str">
            <v>n.a.</v>
          </cell>
          <cell r="BJ250" t="str">
            <v>n.a.</v>
          </cell>
          <cell r="BK250">
            <v>44012</v>
          </cell>
          <cell r="BL250">
            <v>44012</v>
          </cell>
          <cell r="BM250">
            <v>0</v>
          </cell>
          <cell r="BN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</row>
        <row r="251">
          <cell r="A251" t="str">
            <v>RdC_FU</v>
          </cell>
          <cell r="C251">
            <v>0</v>
          </cell>
          <cell r="E251">
            <v>64.620080000000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 t="str">
            <v>Garigliano</v>
          </cell>
          <cell r="AD251" t="str">
            <v>GASMA11</v>
          </cell>
          <cell r="AE251" t="str">
            <v>Autorizzazioni smantellamento accelerato e VIA generale fino a BF</v>
          </cell>
          <cell r="AF251">
            <v>5212</v>
          </cell>
          <cell r="AG251" t="str">
            <v xml:space="preserve">Attività VARIE </v>
          </cell>
          <cell r="AH251" t="str">
            <v>RdC Futura</v>
          </cell>
          <cell r="AI251">
            <v>64.6200800000002</v>
          </cell>
          <cell r="AJ251">
            <v>180</v>
          </cell>
          <cell r="AK251">
            <v>11631.614400000037</v>
          </cell>
          <cell r="AL251">
            <v>45292</v>
          </cell>
          <cell r="AM251">
            <v>45472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11631.614400000037</v>
          </cell>
          <cell r="BE251">
            <v>11631.614400000037</v>
          </cell>
          <cell r="BF251">
            <v>11631.614400000037</v>
          </cell>
          <cell r="BG251" t="str">
            <v>RdA da avviare</v>
          </cell>
          <cell r="BH251">
            <v>64.6200800000002</v>
          </cell>
          <cell r="BI251">
            <v>180</v>
          </cell>
          <cell r="BJ251">
            <v>11631.614400000037</v>
          </cell>
          <cell r="BK251">
            <v>45292</v>
          </cell>
          <cell r="BL251">
            <v>45472</v>
          </cell>
          <cell r="BM251">
            <v>180</v>
          </cell>
          <cell r="BN251" t="str">
            <v>OK</v>
          </cell>
          <cell r="BO251" t="str">
            <v>Lavori</v>
          </cell>
          <cell r="BP251" t="str">
            <v>G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11631.614400000037</v>
          </cell>
          <cell r="CH251">
            <v>11631.614400000037</v>
          </cell>
          <cell r="CI251">
            <v>11631.614400000037</v>
          </cell>
        </row>
        <row r="252">
          <cell r="A252" t="str">
            <v>003323</v>
          </cell>
          <cell r="C252" t="str">
            <v>PdC 2020</v>
          </cell>
          <cell r="F252">
            <v>250</v>
          </cell>
          <cell r="G252">
            <v>42629</v>
          </cell>
          <cell r="H252" t="str">
            <v>Servizi</v>
          </cell>
          <cell r="I252" t="str">
            <v>G</v>
          </cell>
          <cell r="J252">
            <v>43921</v>
          </cell>
          <cell r="L252">
            <v>44101</v>
          </cell>
          <cell r="M252">
            <v>43982</v>
          </cell>
          <cell r="N252">
            <v>44196</v>
          </cell>
          <cell r="O252" t="str">
            <v>Concluso</v>
          </cell>
          <cell r="P252">
            <v>0</v>
          </cell>
          <cell r="Q252" t="str">
            <v>1030027354</v>
          </cell>
          <cell r="S252">
            <v>199.17992000000001</v>
          </cell>
          <cell r="T252">
            <v>44179</v>
          </cell>
          <cell r="U252">
            <v>43994</v>
          </cell>
          <cell r="V252" t="str">
            <v>Ulissi</v>
          </cell>
          <cell r="X252">
            <v>44196</v>
          </cell>
          <cell r="Y252">
            <v>0</v>
          </cell>
          <cell r="Z252" t="str">
            <v>4520008992</v>
          </cell>
          <cell r="AA252">
            <v>198.12971999999999</v>
          </cell>
          <cell r="AB252">
            <v>44195</v>
          </cell>
          <cell r="AC252" t="str">
            <v>Garigliano</v>
          </cell>
          <cell r="AD252" t="str">
            <v>GASMA11</v>
          </cell>
          <cell r="AE252" t="str">
            <v>Autorizzazioni smantellamento accelerato e VIA generale fino a BF</v>
          </cell>
          <cell r="AF252">
            <v>5215</v>
          </cell>
          <cell r="AG252" t="str">
            <v>Aggiornamento gruppi di riferimento della popolazione</v>
          </cell>
          <cell r="AH252" t="str">
            <v>Committenza completata</v>
          </cell>
          <cell r="AI252">
            <v>198.12971999999999</v>
          </cell>
          <cell r="AJ252">
            <v>201</v>
          </cell>
          <cell r="AK252">
            <v>39824.07372</v>
          </cell>
          <cell r="AL252">
            <v>43994</v>
          </cell>
          <cell r="AM252">
            <v>44195</v>
          </cell>
          <cell r="AN252">
            <v>0</v>
          </cell>
          <cell r="AO252">
            <v>0</v>
          </cell>
          <cell r="AP252">
            <v>39824.07372</v>
          </cell>
          <cell r="AQ252">
            <v>39824.07372</v>
          </cell>
          <cell r="AR252">
            <v>39824.07372</v>
          </cell>
          <cell r="AS252">
            <v>39824.07372</v>
          </cell>
          <cell r="AT252">
            <v>39824.07372</v>
          </cell>
          <cell r="AU252">
            <v>39824.07372</v>
          </cell>
          <cell r="AV252">
            <v>39824.07372</v>
          </cell>
          <cell r="AW252">
            <v>39824.07372</v>
          </cell>
          <cell r="AX252">
            <v>39824.07372</v>
          </cell>
          <cell r="AY252">
            <v>39824.07372</v>
          </cell>
          <cell r="AZ252">
            <v>39824.07372</v>
          </cell>
          <cell r="BA252">
            <v>39824.07372</v>
          </cell>
          <cell r="BB252">
            <v>39824.07372</v>
          </cell>
          <cell r="BC252">
            <v>39824.07372</v>
          </cell>
          <cell r="BD252">
            <v>39824.07372</v>
          </cell>
          <cell r="BE252">
            <v>39824.07372</v>
          </cell>
          <cell r="BF252">
            <v>39824.07372</v>
          </cell>
          <cell r="BG252" t="str">
            <v>RdA avviata</v>
          </cell>
          <cell r="BH252">
            <v>199.17992000000001</v>
          </cell>
          <cell r="BI252">
            <v>180</v>
          </cell>
          <cell r="BJ252">
            <v>35852.385600000001</v>
          </cell>
          <cell r="BK252">
            <v>43921</v>
          </cell>
          <cell r="BL252">
            <v>44101</v>
          </cell>
          <cell r="BM252">
            <v>180</v>
          </cell>
          <cell r="BN252" t="str">
            <v>OK</v>
          </cell>
          <cell r="BO252" t="str">
            <v>Servizi</v>
          </cell>
          <cell r="BP252" t="str">
            <v>G</v>
          </cell>
          <cell r="BQ252">
            <v>0</v>
          </cell>
          <cell r="BR252">
            <v>35852.385600000001</v>
          </cell>
          <cell r="BS252">
            <v>35852.385600000001</v>
          </cell>
          <cell r="BT252">
            <v>35852.385600000001</v>
          </cell>
          <cell r="BU252">
            <v>35852.385600000001</v>
          </cell>
          <cell r="BV252">
            <v>35852.385600000001</v>
          </cell>
          <cell r="BW252">
            <v>35852.385600000001</v>
          </cell>
          <cell r="BX252">
            <v>35852.385600000001</v>
          </cell>
          <cell r="BY252">
            <v>35852.385600000001</v>
          </cell>
          <cell r="BZ252">
            <v>35852.385600000001</v>
          </cell>
          <cell r="CA252">
            <v>35852.385600000001</v>
          </cell>
          <cell r="CB252">
            <v>35852.385600000001</v>
          </cell>
          <cell r="CC252">
            <v>35852.385600000001</v>
          </cell>
          <cell r="CD252">
            <v>35852.385600000001</v>
          </cell>
          <cell r="CE252">
            <v>35852.385600000001</v>
          </cell>
          <cell r="CF252">
            <v>35852.385600000001</v>
          </cell>
          <cell r="CG252">
            <v>35852.385600000001</v>
          </cell>
          <cell r="CH252">
            <v>35852.385600000001</v>
          </cell>
          <cell r="CI252">
            <v>35852.385600000001</v>
          </cell>
        </row>
        <row r="253">
          <cell r="A253" t="str">
            <v>COMPL</v>
          </cell>
          <cell r="C253">
            <v>0</v>
          </cell>
          <cell r="D253">
            <v>2636.5732400000006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 t="str">
            <v>Garigliano</v>
          </cell>
          <cell r="AD253" t="str">
            <v>GASMA11</v>
          </cell>
          <cell r="AE253" t="str">
            <v>Autorizzazioni smantellamento accelerato e VIA generale fino a BF</v>
          </cell>
          <cell r="AF253" t="str">
            <v>compl</v>
          </cell>
          <cell r="AG253" t="str">
            <v>Totale attività completate al 30-06-2020</v>
          </cell>
          <cell r="AH253" t="str">
            <v>COMPL</v>
          </cell>
          <cell r="AI253">
            <v>2636.5732400000006</v>
          </cell>
          <cell r="AJ253" t="str">
            <v>n.a.</v>
          </cell>
          <cell r="AK253" t="str">
            <v>n.a.</v>
          </cell>
          <cell r="AL253">
            <v>44012</v>
          </cell>
          <cell r="AM253">
            <v>44012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 t="str">
            <v>COMPL</v>
          </cell>
          <cell r="BH253">
            <v>2636.5732400000006</v>
          </cell>
          <cell r="BI253" t="str">
            <v>n.a.</v>
          </cell>
          <cell r="BJ253" t="str">
            <v>n.a.</v>
          </cell>
          <cell r="BK253">
            <v>44012</v>
          </cell>
          <cell r="BL253">
            <v>44012</v>
          </cell>
          <cell r="BM253">
            <v>0</v>
          </cell>
          <cell r="BN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</row>
        <row r="254">
          <cell r="A254" t="str">
            <v>RdC_FU</v>
          </cell>
          <cell r="C254">
            <v>0</v>
          </cell>
          <cell r="E254">
            <v>5528.4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 t="str">
            <v>Garigliano</v>
          </cell>
          <cell r="AD254" t="str">
            <v>GASMB11</v>
          </cell>
          <cell r="AE254" t="str">
            <v>Trasporto rifiuti al deposito nazionale</v>
          </cell>
          <cell r="AF254">
            <v>5217</v>
          </cell>
          <cell r="AG254" t="str">
            <v>Trasporto dei rifiuti al Deposito Nazionale</v>
          </cell>
          <cell r="AH254" t="str">
            <v>RdC Futura</v>
          </cell>
          <cell r="AI254">
            <v>5528.4</v>
          </cell>
          <cell r="AJ254">
            <v>270</v>
          </cell>
          <cell r="AK254">
            <v>1492668</v>
          </cell>
          <cell r="AL254">
            <v>45292</v>
          </cell>
          <cell r="AM254">
            <v>45562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1492668</v>
          </cell>
          <cell r="BF254">
            <v>1492668</v>
          </cell>
          <cell r="BG254" t="str">
            <v>RdA da avviare</v>
          </cell>
          <cell r="BH254">
            <v>5528.4</v>
          </cell>
          <cell r="BI254">
            <v>270</v>
          </cell>
          <cell r="BJ254">
            <v>1492668</v>
          </cell>
          <cell r="BK254">
            <v>45292</v>
          </cell>
          <cell r="BL254">
            <v>45562</v>
          </cell>
          <cell r="BM254">
            <v>270</v>
          </cell>
          <cell r="BN254" t="str">
            <v>OK</v>
          </cell>
          <cell r="BO254" t="str">
            <v>Lavori</v>
          </cell>
          <cell r="BP254" t="str">
            <v>G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1492668</v>
          </cell>
          <cell r="CI254">
            <v>1492668</v>
          </cell>
        </row>
        <row r="255">
          <cell r="A255" t="str">
            <v>COMPL</v>
          </cell>
          <cell r="C255">
            <v>0</v>
          </cell>
          <cell r="D255">
            <v>4436.7072499999995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 t="str">
            <v>Garigliano</v>
          </cell>
          <cell r="AD255" t="str">
            <v>GASMC11</v>
          </cell>
          <cell r="AE255" t="str">
            <v>Adeguamento edificio ex diesel a deposito</v>
          </cell>
          <cell r="AF255" t="str">
            <v>compl</v>
          </cell>
          <cell r="AG255" t="str">
            <v>Totale attività completate al 30-06-2020</v>
          </cell>
          <cell r="AH255" t="str">
            <v>COMPL</v>
          </cell>
          <cell r="AI255">
            <v>4436.7072499999995</v>
          </cell>
          <cell r="AJ255" t="str">
            <v>n.a.</v>
          </cell>
          <cell r="AK255" t="str">
            <v>n.a.</v>
          </cell>
          <cell r="AL255">
            <v>44012</v>
          </cell>
          <cell r="AM255">
            <v>44012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 t="str">
            <v>COMPL</v>
          </cell>
          <cell r="BH255">
            <v>4436.7072499999995</v>
          </cell>
          <cell r="BI255" t="str">
            <v>n.a.</v>
          </cell>
          <cell r="BJ255" t="str">
            <v>n.a.</v>
          </cell>
          <cell r="BK255">
            <v>44012</v>
          </cell>
          <cell r="BL255">
            <v>44012</v>
          </cell>
          <cell r="BM255">
            <v>0</v>
          </cell>
          <cell r="BN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</row>
        <row r="256">
          <cell r="A256" t="str">
            <v>COMPL</v>
          </cell>
          <cell r="C256">
            <v>0</v>
          </cell>
          <cell r="D256">
            <v>10995.54811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 t="str">
            <v>Garigliano</v>
          </cell>
          <cell r="AD256" t="str">
            <v>GASMC21</v>
          </cell>
          <cell r="AE256" t="str">
            <v>Nuovo deposito provvisorio D1</v>
          </cell>
          <cell r="AF256" t="str">
            <v>compl</v>
          </cell>
          <cell r="AG256" t="str">
            <v>Totale attività completate al 30-06-2020</v>
          </cell>
          <cell r="AH256" t="str">
            <v>COMPL</v>
          </cell>
          <cell r="AI256">
            <v>10995.54811</v>
          </cell>
          <cell r="AJ256" t="str">
            <v>n.a.</v>
          </cell>
          <cell r="AK256" t="str">
            <v>n.a.</v>
          </cell>
          <cell r="AL256">
            <v>44012</v>
          </cell>
          <cell r="AM256">
            <v>44012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 t="str">
            <v>COMPL</v>
          </cell>
          <cell r="BH256">
            <v>10995.54811</v>
          </cell>
          <cell r="BI256" t="str">
            <v>n.a.</v>
          </cell>
          <cell r="BJ256" t="str">
            <v>n.a.</v>
          </cell>
          <cell r="BK256">
            <v>44012</v>
          </cell>
          <cell r="BL256">
            <v>44012</v>
          </cell>
          <cell r="BM256">
            <v>0</v>
          </cell>
          <cell r="BN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</row>
        <row r="257">
          <cell r="A257" t="str">
            <v>007952</v>
          </cell>
          <cell r="C257" t="str">
            <v>Integ.2021</v>
          </cell>
          <cell r="F257">
            <v>55.965019999999996</v>
          </cell>
          <cell r="G257">
            <v>44145</v>
          </cell>
          <cell r="H257" t="str">
            <v>Lavori</v>
          </cell>
          <cell r="I257" t="str">
            <v>V</v>
          </cell>
          <cell r="J257">
            <v>44165</v>
          </cell>
          <cell r="L257">
            <v>44195</v>
          </cell>
          <cell r="M257">
            <v>44165</v>
          </cell>
          <cell r="N257">
            <v>44320</v>
          </cell>
          <cell r="O257" t="str">
            <v>In Corso</v>
          </cell>
          <cell r="P257">
            <v>0</v>
          </cell>
          <cell r="Q257" t="str">
            <v>1030027796</v>
          </cell>
          <cell r="S257">
            <v>55.965019999999996</v>
          </cell>
          <cell r="T257">
            <v>44165</v>
          </cell>
          <cell r="U257">
            <v>44170</v>
          </cell>
          <cell r="V257" t="str">
            <v>Castagnari</v>
          </cell>
          <cell r="X257">
            <v>44295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 t="str">
            <v>Garigliano</v>
          </cell>
          <cell r="AD257" t="str">
            <v>GASMC31</v>
          </cell>
          <cell r="AE257" t="str">
            <v>Radwaste (adeguamento/predisposizioni allo smantellamento)</v>
          </cell>
          <cell r="AF257">
            <v>5224</v>
          </cell>
          <cell r="AG257" t="str">
            <v xml:space="preserve">Realizzazione radwaste (partite 2, 3 e 4) </v>
          </cell>
          <cell r="AH257" t="str">
            <v>Committenza avviata</v>
          </cell>
          <cell r="AI257">
            <v>55.965019999999996</v>
          </cell>
          <cell r="AJ257">
            <v>125</v>
          </cell>
          <cell r="AK257">
            <v>6995.6274999999996</v>
          </cell>
          <cell r="AL257">
            <v>44170</v>
          </cell>
          <cell r="AM257">
            <v>44295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6995.6274999999996</v>
          </cell>
          <cell r="AS257">
            <v>6995.6274999999996</v>
          </cell>
          <cell r="AT257">
            <v>6995.6274999999996</v>
          </cell>
          <cell r="AU257">
            <v>6995.6274999999996</v>
          </cell>
          <cell r="AV257">
            <v>6995.6274999999996</v>
          </cell>
          <cell r="AW257">
            <v>6995.6274999999996</v>
          </cell>
          <cell r="AX257">
            <v>6995.6274999999996</v>
          </cell>
          <cell r="AY257">
            <v>6995.6274999999996</v>
          </cell>
          <cell r="AZ257">
            <v>6995.6274999999996</v>
          </cell>
          <cell r="BA257">
            <v>6995.6274999999996</v>
          </cell>
          <cell r="BB257">
            <v>6995.6274999999996</v>
          </cell>
          <cell r="BC257">
            <v>6995.6274999999996</v>
          </cell>
          <cell r="BD257">
            <v>6995.6274999999996</v>
          </cell>
          <cell r="BE257">
            <v>6995.6274999999996</v>
          </cell>
          <cell r="BF257">
            <v>6995.6274999999996</v>
          </cell>
          <cell r="BG257" t="str">
            <v>RdA avviata</v>
          </cell>
          <cell r="BH257">
            <v>55.965019999999996</v>
          </cell>
          <cell r="BI257">
            <v>30</v>
          </cell>
          <cell r="BJ257">
            <v>1678.9505999999999</v>
          </cell>
          <cell r="BK257">
            <v>44165</v>
          </cell>
          <cell r="BL257">
            <v>44195</v>
          </cell>
          <cell r="BM257">
            <v>30</v>
          </cell>
          <cell r="BN257" t="str">
            <v>OK</v>
          </cell>
          <cell r="BO257" t="str">
            <v>Lavori</v>
          </cell>
          <cell r="BP257" t="str">
            <v>V</v>
          </cell>
          <cell r="BQ257">
            <v>0</v>
          </cell>
          <cell r="BR257">
            <v>0</v>
          </cell>
          <cell r="BS257">
            <v>1678.9505999999999</v>
          </cell>
          <cell r="BT257">
            <v>1678.9505999999999</v>
          </cell>
          <cell r="BU257">
            <v>1678.9505999999999</v>
          </cell>
          <cell r="BV257">
            <v>1678.9505999999999</v>
          </cell>
          <cell r="BW257">
            <v>1678.9505999999999</v>
          </cell>
          <cell r="BX257">
            <v>1678.9505999999999</v>
          </cell>
          <cell r="BY257">
            <v>1678.9505999999999</v>
          </cell>
          <cell r="BZ257">
            <v>1678.9505999999999</v>
          </cell>
          <cell r="CA257">
            <v>1678.9505999999999</v>
          </cell>
          <cell r="CB257">
            <v>1678.9505999999999</v>
          </cell>
          <cell r="CC257">
            <v>1678.9505999999999</v>
          </cell>
          <cell r="CD257">
            <v>1678.9505999999999</v>
          </cell>
          <cell r="CE257">
            <v>1678.9505999999999</v>
          </cell>
          <cell r="CF257">
            <v>1678.9505999999999</v>
          </cell>
          <cell r="CG257">
            <v>1678.9505999999999</v>
          </cell>
          <cell r="CH257">
            <v>1678.9505999999999</v>
          </cell>
          <cell r="CI257">
            <v>1678.9505999999999</v>
          </cell>
        </row>
        <row r="258">
          <cell r="A258" t="str">
            <v>COMPL</v>
          </cell>
          <cell r="C258">
            <v>0</v>
          </cell>
          <cell r="D258">
            <v>12819.079289999998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 t="str">
            <v>Garigliano</v>
          </cell>
          <cell r="AD258" t="str">
            <v>GASMC31</v>
          </cell>
          <cell r="AE258" t="str">
            <v>Radwaste (adeguamento/predisposizioni allo smantellamento)</v>
          </cell>
          <cell r="AF258" t="str">
            <v>compl</v>
          </cell>
          <cell r="AG258" t="str">
            <v>Totale attività completate al 30-06-2020</v>
          </cell>
          <cell r="AH258" t="str">
            <v>COMPL</v>
          </cell>
          <cell r="AI258">
            <v>12819.079289999998</v>
          </cell>
          <cell r="AJ258" t="str">
            <v>n.a.</v>
          </cell>
          <cell r="AK258" t="str">
            <v>n.a.</v>
          </cell>
          <cell r="AL258">
            <v>44012</v>
          </cell>
          <cell r="AM258">
            <v>44012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 t="str">
            <v>COMPL</v>
          </cell>
          <cell r="BH258">
            <v>12819.079289999998</v>
          </cell>
          <cell r="BI258" t="str">
            <v>n.a.</v>
          </cell>
          <cell r="BJ258" t="str">
            <v>n.a.</v>
          </cell>
          <cell r="BK258">
            <v>44012</v>
          </cell>
          <cell r="BL258">
            <v>44012</v>
          </cell>
          <cell r="BM258">
            <v>0</v>
          </cell>
          <cell r="BN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</row>
        <row r="259">
          <cell r="A259" t="str">
            <v>COMPL</v>
          </cell>
          <cell r="C259">
            <v>0</v>
          </cell>
          <cell r="D259">
            <v>1546.30843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 t="str">
            <v>Garigliano</v>
          </cell>
          <cell r="AD259" t="str">
            <v>GASMC41</v>
          </cell>
          <cell r="AE259" t="str">
            <v>Adeguamento accesso controllato</v>
          </cell>
          <cell r="AF259" t="str">
            <v>compl</v>
          </cell>
          <cell r="AG259" t="str">
            <v>Totale attività completate al 30-06-2020</v>
          </cell>
          <cell r="AH259" t="str">
            <v>COMPL</v>
          </cell>
          <cell r="AI259">
            <v>1546.30843</v>
          </cell>
          <cell r="AJ259" t="str">
            <v>n.a.</v>
          </cell>
          <cell r="AK259" t="str">
            <v>n.a.</v>
          </cell>
          <cell r="AL259">
            <v>44012</v>
          </cell>
          <cell r="AM259">
            <v>44012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 t="str">
            <v>COMPL</v>
          </cell>
          <cell r="BH259">
            <v>1546.30843</v>
          </cell>
          <cell r="BI259" t="str">
            <v>n.a.</v>
          </cell>
          <cell r="BJ259" t="str">
            <v>n.a.</v>
          </cell>
          <cell r="BK259">
            <v>44012</v>
          </cell>
          <cell r="BL259">
            <v>44012</v>
          </cell>
          <cell r="BM259">
            <v>0</v>
          </cell>
          <cell r="BN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</row>
        <row r="260">
          <cell r="A260" t="str">
            <v>004551</v>
          </cell>
          <cell r="C260" t="str">
            <v>PdC 2020</v>
          </cell>
          <cell r="F260">
            <v>19000</v>
          </cell>
          <cell r="G260">
            <v>42992</v>
          </cell>
          <cell r="H260" t="str">
            <v>Lavori</v>
          </cell>
          <cell r="I260" t="str">
            <v>G</v>
          </cell>
          <cell r="J260">
            <v>43860</v>
          </cell>
          <cell r="L260">
            <v>44130</v>
          </cell>
          <cell r="M260">
            <v>44164</v>
          </cell>
          <cell r="N260">
            <v>44440</v>
          </cell>
          <cell r="O260" t="str">
            <v>In Corso</v>
          </cell>
          <cell r="P260">
            <v>0</v>
          </cell>
          <cell r="Q260" t="str">
            <v>1030027712</v>
          </cell>
          <cell r="S260">
            <v>16243.81733</v>
          </cell>
          <cell r="T260">
            <v>44160</v>
          </cell>
          <cell r="U260">
            <v>44170</v>
          </cell>
          <cell r="V260" t="str">
            <v>Castagnari</v>
          </cell>
          <cell r="X260">
            <v>44375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 t="str">
            <v>Garigliano</v>
          </cell>
          <cell r="AD260" t="str">
            <v>GASMC51</v>
          </cell>
          <cell r="AE260" t="str">
            <v>Nuovo deposito provvisorio D2</v>
          </cell>
          <cell r="AF260">
            <v>5245</v>
          </cell>
          <cell r="AG260" t="str">
            <v>Progettazione esecutiva e realizzazione deposito provvisorio D2</v>
          </cell>
          <cell r="AH260" t="str">
            <v>Committenza avviata</v>
          </cell>
          <cell r="AI260">
            <v>16243.81733</v>
          </cell>
          <cell r="AJ260">
            <v>205</v>
          </cell>
          <cell r="AK260">
            <v>3329982.55265</v>
          </cell>
          <cell r="AL260">
            <v>44170</v>
          </cell>
          <cell r="AM260">
            <v>44375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3329982.55265</v>
          </cell>
          <cell r="AS260">
            <v>3329982.55265</v>
          </cell>
          <cell r="AT260">
            <v>3329982.55265</v>
          </cell>
          <cell r="AU260">
            <v>3329982.55265</v>
          </cell>
          <cell r="AV260">
            <v>3329982.55265</v>
          </cell>
          <cell r="AW260">
            <v>3329982.55265</v>
          </cell>
          <cell r="AX260">
            <v>3329982.55265</v>
          </cell>
          <cell r="AY260">
            <v>3329982.55265</v>
          </cell>
          <cell r="AZ260">
            <v>3329982.55265</v>
          </cell>
          <cell r="BA260">
            <v>3329982.55265</v>
          </cell>
          <cell r="BB260">
            <v>3329982.55265</v>
          </cell>
          <cell r="BC260">
            <v>3329982.55265</v>
          </cell>
          <cell r="BD260">
            <v>3329982.55265</v>
          </cell>
          <cell r="BE260">
            <v>3329982.55265</v>
          </cell>
          <cell r="BF260">
            <v>3329982.55265</v>
          </cell>
          <cell r="BG260" t="str">
            <v>RdA avviata</v>
          </cell>
          <cell r="BH260">
            <v>19000</v>
          </cell>
          <cell r="BI260">
            <v>270</v>
          </cell>
          <cell r="BJ260">
            <v>5130000</v>
          </cell>
          <cell r="BK260">
            <v>44013</v>
          </cell>
          <cell r="BL260">
            <v>44283</v>
          </cell>
          <cell r="BM260">
            <v>270</v>
          </cell>
          <cell r="BN260" t="str">
            <v>OK</v>
          </cell>
          <cell r="BO260" t="str">
            <v>Lavori</v>
          </cell>
          <cell r="BP260" t="str">
            <v>G</v>
          </cell>
          <cell r="BQ260">
            <v>0</v>
          </cell>
          <cell r="BR260">
            <v>0</v>
          </cell>
          <cell r="BS260">
            <v>0</v>
          </cell>
          <cell r="BT260">
            <v>5130000</v>
          </cell>
          <cell r="BU260">
            <v>5130000</v>
          </cell>
          <cell r="BV260">
            <v>5130000</v>
          </cell>
          <cell r="BW260">
            <v>5130000</v>
          </cell>
          <cell r="BX260">
            <v>5130000</v>
          </cell>
          <cell r="BY260">
            <v>5130000</v>
          </cell>
          <cell r="BZ260">
            <v>5130000</v>
          </cell>
          <cell r="CA260">
            <v>5130000</v>
          </cell>
          <cell r="CB260">
            <v>5130000</v>
          </cell>
          <cell r="CC260">
            <v>5130000</v>
          </cell>
          <cell r="CD260">
            <v>5130000</v>
          </cell>
          <cell r="CE260">
            <v>5130000</v>
          </cell>
          <cell r="CF260">
            <v>5130000</v>
          </cell>
          <cell r="CG260">
            <v>5130000</v>
          </cell>
          <cell r="CH260">
            <v>5130000</v>
          </cell>
          <cell r="CI260">
            <v>5130000</v>
          </cell>
        </row>
        <row r="261">
          <cell r="A261" t="str">
            <v>007612</v>
          </cell>
          <cell r="C261" t="str">
            <v>PdC 2021</v>
          </cell>
          <cell r="F261">
            <v>1970</v>
          </cell>
          <cell r="G261">
            <v>44092</v>
          </cell>
          <cell r="H261" t="str">
            <v>Lavori</v>
          </cell>
          <cell r="I261" t="str">
            <v>G</v>
          </cell>
          <cell r="J261">
            <v>45381</v>
          </cell>
          <cell r="L261">
            <v>45566</v>
          </cell>
          <cell r="M261">
            <v>45381</v>
          </cell>
          <cell r="N261">
            <v>45591</v>
          </cell>
          <cell r="O261" t="str">
            <v>Aperto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 t="str">
            <v>Garigliano</v>
          </cell>
          <cell r="AD261" t="str">
            <v>GASMC51</v>
          </cell>
          <cell r="AE261" t="str">
            <v>Nuovo deposito provvisorio D2</v>
          </cell>
          <cell r="AF261">
            <v>5246</v>
          </cell>
          <cell r="AG261" t="str">
            <v>Attività varie di completamento   accessorie nuovo deposito provvisorio D2</v>
          </cell>
          <cell r="AH261" t="str">
            <v>RdC creata da UR</v>
          </cell>
          <cell r="AI261">
            <v>1970</v>
          </cell>
          <cell r="AJ261">
            <v>210</v>
          </cell>
          <cell r="AK261">
            <v>413700</v>
          </cell>
          <cell r="AL261">
            <v>45381</v>
          </cell>
          <cell r="AM261">
            <v>45591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413700</v>
          </cell>
          <cell r="BG261" t="str">
            <v>RdA da avviare</v>
          </cell>
          <cell r="BH261">
            <v>1970</v>
          </cell>
          <cell r="BI261">
            <v>180</v>
          </cell>
          <cell r="BJ261">
            <v>354600</v>
          </cell>
          <cell r="BK261">
            <v>45381</v>
          </cell>
          <cell r="BL261">
            <v>45561</v>
          </cell>
          <cell r="BM261">
            <v>180</v>
          </cell>
          <cell r="BN261" t="str">
            <v>OK</v>
          </cell>
          <cell r="BO261" t="str">
            <v>Lavori</v>
          </cell>
          <cell r="BP261" t="str">
            <v>G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354600</v>
          </cell>
          <cell r="CI261">
            <v>354600</v>
          </cell>
        </row>
        <row r="262">
          <cell r="A262" t="str">
            <v>004466</v>
          </cell>
          <cell r="C262" t="str">
            <v>PdC 2021</v>
          </cell>
          <cell r="F262">
            <v>90</v>
          </cell>
          <cell r="G262">
            <v>42986</v>
          </cell>
          <cell r="H262" t="str">
            <v>Inc. Prof.</v>
          </cell>
          <cell r="I262" t="str">
            <v>G</v>
          </cell>
          <cell r="J262">
            <v>44742</v>
          </cell>
          <cell r="L262">
            <v>44892</v>
          </cell>
          <cell r="M262">
            <v>44377</v>
          </cell>
          <cell r="N262">
            <v>44557</v>
          </cell>
          <cell r="O262" t="str">
            <v>Aperto</v>
          </cell>
          <cell r="P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 t="str">
            <v>Garigliano</v>
          </cell>
          <cell r="AD262" t="str">
            <v>GASMC51</v>
          </cell>
          <cell r="AE262" t="str">
            <v>Nuovo deposito provvisorio D2</v>
          </cell>
          <cell r="AF262">
            <v>5248</v>
          </cell>
          <cell r="AG262" t="str">
            <v>Inc. prof Direzione lavori realizzazione nuovo deposito provvisorio D2</v>
          </cell>
          <cell r="AH262" t="str">
            <v>RdC creata da UR</v>
          </cell>
          <cell r="AI262">
            <v>90</v>
          </cell>
          <cell r="AJ262">
            <v>180</v>
          </cell>
          <cell r="AK262">
            <v>16200</v>
          </cell>
          <cell r="AL262">
            <v>44377</v>
          </cell>
          <cell r="AM262">
            <v>44557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16200</v>
          </cell>
          <cell r="AU262">
            <v>16200</v>
          </cell>
          <cell r="AV262">
            <v>16200</v>
          </cell>
          <cell r="AW262">
            <v>16200</v>
          </cell>
          <cell r="AX262">
            <v>16200</v>
          </cell>
          <cell r="AY262">
            <v>16200</v>
          </cell>
          <cell r="AZ262">
            <v>16200</v>
          </cell>
          <cell r="BA262">
            <v>16200</v>
          </cell>
          <cell r="BB262">
            <v>16200</v>
          </cell>
          <cell r="BC262">
            <v>16200</v>
          </cell>
          <cell r="BD262">
            <v>16200</v>
          </cell>
          <cell r="BE262">
            <v>16200</v>
          </cell>
          <cell r="BF262">
            <v>16200</v>
          </cell>
          <cell r="BG262" t="str">
            <v>RdA da avviare</v>
          </cell>
          <cell r="BH262">
            <v>90</v>
          </cell>
          <cell r="BI262">
            <v>180</v>
          </cell>
          <cell r="BJ262">
            <v>16200</v>
          </cell>
          <cell r="BK262">
            <v>44742</v>
          </cell>
          <cell r="BL262">
            <v>44922</v>
          </cell>
          <cell r="BM262">
            <v>180</v>
          </cell>
          <cell r="BN262" t="str">
            <v>OK</v>
          </cell>
          <cell r="BO262" t="str">
            <v>Inc. Prof.</v>
          </cell>
          <cell r="BP262" t="str">
            <v>G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16200</v>
          </cell>
          <cell r="CB262">
            <v>16200</v>
          </cell>
          <cell r="CC262">
            <v>16200</v>
          </cell>
          <cell r="CD262">
            <v>16200</v>
          </cell>
          <cell r="CE262">
            <v>16200</v>
          </cell>
          <cell r="CF262">
            <v>16200</v>
          </cell>
          <cell r="CG262">
            <v>16200</v>
          </cell>
          <cell r="CH262">
            <v>16200</v>
          </cell>
          <cell r="CI262">
            <v>16200</v>
          </cell>
        </row>
        <row r="263">
          <cell r="A263" t="str">
            <v>004468</v>
          </cell>
          <cell r="C263" t="str">
            <v>PdC 2021</v>
          </cell>
          <cell r="F263">
            <v>70</v>
          </cell>
          <cell r="G263">
            <v>42986</v>
          </cell>
          <cell r="H263" t="str">
            <v>Inc. Prof.</v>
          </cell>
          <cell r="I263" t="str">
            <v>G</v>
          </cell>
          <cell r="J263">
            <v>44742</v>
          </cell>
          <cell r="L263">
            <v>44892</v>
          </cell>
          <cell r="M263">
            <v>44377</v>
          </cell>
          <cell r="N263">
            <v>44557</v>
          </cell>
          <cell r="O263" t="str">
            <v>Aperto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 t="str">
            <v>Garigliano</v>
          </cell>
          <cell r="AD263" t="str">
            <v>GASMC51</v>
          </cell>
          <cell r="AE263" t="str">
            <v>Nuovo deposito provvisorio D2</v>
          </cell>
          <cell r="AF263">
            <v>5249</v>
          </cell>
          <cell r="AG263" t="str">
            <v>Inc. prof Collaudatore lavori realizzazione nuovo deposito provvisorio D2</v>
          </cell>
          <cell r="AH263" t="str">
            <v>RdC creata da UR</v>
          </cell>
          <cell r="AI263">
            <v>70</v>
          </cell>
          <cell r="AJ263">
            <v>180</v>
          </cell>
          <cell r="AK263">
            <v>12600</v>
          </cell>
          <cell r="AL263">
            <v>44377</v>
          </cell>
          <cell r="AM263">
            <v>44557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12600</v>
          </cell>
          <cell r="AU263">
            <v>12600</v>
          </cell>
          <cell r="AV263">
            <v>12600</v>
          </cell>
          <cell r="AW263">
            <v>12600</v>
          </cell>
          <cell r="AX263">
            <v>12600</v>
          </cell>
          <cell r="AY263">
            <v>12600</v>
          </cell>
          <cell r="AZ263">
            <v>12600</v>
          </cell>
          <cell r="BA263">
            <v>12600</v>
          </cell>
          <cell r="BB263">
            <v>12600</v>
          </cell>
          <cell r="BC263">
            <v>12600</v>
          </cell>
          <cell r="BD263">
            <v>12600</v>
          </cell>
          <cell r="BE263">
            <v>12600</v>
          </cell>
          <cell r="BF263">
            <v>12600</v>
          </cell>
          <cell r="BG263" t="str">
            <v>RdA da avviare</v>
          </cell>
          <cell r="BH263">
            <v>70</v>
          </cell>
          <cell r="BI263">
            <v>180</v>
          </cell>
          <cell r="BJ263">
            <v>12600</v>
          </cell>
          <cell r="BK263">
            <v>44742</v>
          </cell>
          <cell r="BL263">
            <v>44922</v>
          </cell>
          <cell r="BM263">
            <v>180</v>
          </cell>
          <cell r="BN263" t="str">
            <v>OK</v>
          </cell>
          <cell r="BO263" t="str">
            <v>Inc. Prof.</v>
          </cell>
          <cell r="BP263" t="str">
            <v>G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12600</v>
          </cell>
          <cell r="CB263">
            <v>12600</v>
          </cell>
          <cell r="CC263">
            <v>12600</v>
          </cell>
          <cell r="CD263">
            <v>12600</v>
          </cell>
          <cell r="CE263">
            <v>12600</v>
          </cell>
          <cell r="CF263">
            <v>12600</v>
          </cell>
          <cell r="CG263">
            <v>12600</v>
          </cell>
          <cell r="CH263">
            <v>12600</v>
          </cell>
          <cell r="CI263">
            <v>12600</v>
          </cell>
        </row>
        <row r="264">
          <cell r="A264" t="str">
            <v>RdC_FU</v>
          </cell>
          <cell r="C264">
            <v>0</v>
          </cell>
          <cell r="E264">
            <v>15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 t="str">
            <v>Garigliano</v>
          </cell>
          <cell r="AD264" t="str">
            <v>GASMC51</v>
          </cell>
          <cell r="AE264" t="str">
            <v>Nuovo deposito provvisorio D2</v>
          </cell>
          <cell r="AF264">
            <v>5252</v>
          </cell>
          <cell r="AG264" t="str">
            <v>Attività minori</v>
          </cell>
          <cell r="AH264" t="str">
            <v>RdC Futura</v>
          </cell>
          <cell r="AI264">
            <v>150</v>
          </cell>
          <cell r="AJ264">
            <v>180</v>
          </cell>
          <cell r="AK264">
            <v>27000</v>
          </cell>
          <cell r="AL264">
            <v>45292</v>
          </cell>
          <cell r="AM264">
            <v>45472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27000</v>
          </cell>
          <cell r="BE264">
            <v>27000</v>
          </cell>
          <cell r="BF264">
            <v>27000</v>
          </cell>
          <cell r="BG264" t="str">
            <v>RdA da avviare</v>
          </cell>
          <cell r="BH264">
            <v>150</v>
          </cell>
          <cell r="BI264">
            <v>180</v>
          </cell>
          <cell r="BJ264">
            <v>27000</v>
          </cell>
          <cell r="BK264">
            <v>45292</v>
          </cell>
          <cell r="BL264">
            <v>45472</v>
          </cell>
          <cell r="BM264">
            <v>180</v>
          </cell>
          <cell r="BN264" t="str">
            <v>OK</v>
          </cell>
          <cell r="BO264" t="str">
            <v>Lavori</v>
          </cell>
          <cell r="BP264" t="str">
            <v>G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27000</v>
          </cell>
          <cell r="CH264">
            <v>27000</v>
          </cell>
          <cell r="CI264">
            <v>27000</v>
          </cell>
        </row>
        <row r="265">
          <cell r="A265" t="str">
            <v>COMPL</v>
          </cell>
          <cell r="C265">
            <v>0</v>
          </cell>
          <cell r="D265">
            <v>156.51153999999951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 t="str">
            <v>Garigliano</v>
          </cell>
          <cell r="AD265" t="str">
            <v>GASMC51</v>
          </cell>
          <cell r="AE265" t="str">
            <v>Nuovo deposito provvisorio D2</v>
          </cell>
          <cell r="AF265" t="str">
            <v>compl</v>
          </cell>
          <cell r="AG265" t="str">
            <v>Totale attività completate al 30-06-2020</v>
          </cell>
          <cell r="AH265" t="str">
            <v>COMPL</v>
          </cell>
          <cell r="AI265">
            <v>156.51153999999951</v>
          </cell>
          <cell r="AJ265" t="str">
            <v>n.a.</v>
          </cell>
          <cell r="AK265" t="str">
            <v>n.a.</v>
          </cell>
          <cell r="AL265">
            <v>44012</v>
          </cell>
          <cell r="AM265">
            <v>44012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 t="str">
            <v>COMPL</v>
          </cell>
          <cell r="BH265">
            <v>156.51153999999951</v>
          </cell>
          <cell r="BI265" t="str">
            <v>n.a.</v>
          </cell>
          <cell r="BJ265" t="str">
            <v>n.a.</v>
          </cell>
          <cell r="BK265">
            <v>44012</v>
          </cell>
          <cell r="BL265">
            <v>44012</v>
          </cell>
          <cell r="BM265">
            <v>0</v>
          </cell>
          <cell r="BN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</row>
        <row r="266">
          <cell r="A266" t="str">
            <v>000027</v>
          </cell>
          <cell r="C266" t="str">
            <v>PdC 2021</v>
          </cell>
          <cell r="F266">
            <v>1730</v>
          </cell>
          <cell r="G266">
            <v>41934</v>
          </cell>
          <cell r="H266" t="str">
            <v>Lavori</v>
          </cell>
          <cell r="I266" t="str">
            <v>G</v>
          </cell>
          <cell r="J266">
            <v>44195</v>
          </cell>
          <cell r="L266">
            <v>44350</v>
          </cell>
          <cell r="M266">
            <v>44195</v>
          </cell>
          <cell r="N266">
            <v>44397</v>
          </cell>
          <cell r="O266" t="str">
            <v>In Corso</v>
          </cell>
          <cell r="P266">
            <v>0</v>
          </cell>
          <cell r="Q266" t="str">
            <v>1030027775</v>
          </cell>
          <cell r="S266">
            <v>1799.18751</v>
          </cell>
          <cell r="T266">
            <v>44243</v>
          </cell>
          <cell r="U266">
            <v>44242</v>
          </cell>
          <cell r="V266" t="str">
            <v>Castagnari</v>
          </cell>
          <cell r="X266">
            <v>44398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 t="str">
            <v>Garigliano</v>
          </cell>
          <cell r="AD266" t="str">
            <v>GASMC61</v>
          </cell>
          <cell r="AE266" t="str">
            <v>Adeguamento edificio 501</v>
          </cell>
          <cell r="AF266">
            <v>5258</v>
          </cell>
          <cell r="AG266" t="str">
            <v>Adeguamento edificio C-501</v>
          </cell>
          <cell r="AH266" t="str">
            <v>Committenza avviata</v>
          </cell>
          <cell r="AI266">
            <v>1799.18751</v>
          </cell>
          <cell r="AJ266">
            <v>156</v>
          </cell>
          <cell r="AK266">
            <v>280673.25156</v>
          </cell>
          <cell r="AL266">
            <v>44242</v>
          </cell>
          <cell r="AM266">
            <v>44398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80673.25156</v>
          </cell>
          <cell r="AT266">
            <v>280673.25156</v>
          </cell>
          <cell r="AU266">
            <v>280673.25156</v>
          </cell>
          <cell r="AV266">
            <v>280673.25156</v>
          </cell>
          <cell r="AW266">
            <v>280673.25156</v>
          </cell>
          <cell r="AX266">
            <v>280673.25156</v>
          </cell>
          <cell r="AY266">
            <v>280673.25156</v>
          </cell>
          <cell r="AZ266">
            <v>280673.25156</v>
          </cell>
          <cell r="BA266">
            <v>280673.25156</v>
          </cell>
          <cell r="BB266">
            <v>280673.25156</v>
          </cell>
          <cell r="BC266">
            <v>280673.25156</v>
          </cell>
          <cell r="BD266">
            <v>280673.25156</v>
          </cell>
          <cell r="BE266">
            <v>280673.25156</v>
          </cell>
          <cell r="BF266">
            <v>280673.25156</v>
          </cell>
          <cell r="BG266" t="str">
            <v>RdA da avviare</v>
          </cell>
          <cell r="BH266">
            <v>1730</v>
          </cell>
          <cell r="BI266">
            <v>180</v>
          </cell>
          <cell r="BJ266">
            <v>311400</v>
          </cell>
          <cell r="BK266">
            <v>44013</v>
          </cell>
          <cell r="BL266">
            <v>44193</v>
          </cell>
          <cell r="BM266">
            <v>180</v>
          </cell>
          <cell r="BN266" t="str">
            <v>OK</v>
          </cell>
          <cell r="BO266" t="str">
            <v>Lavori</v>
          </cell>
          <cell r="BP266" t="str">
            <v>G</v>
          </cell>
          <cell r="BQ266">
            <v>0</v>
          </cell>
          <cell r="BR266">
            <v>0</v>
          </cell>
          <cell r="BS266">
            <v>311400</v>
          </cell>
          <cell r="BT266">
            <v>311400</v>
          </cell>
          <cell r="BU266">
            <v>311400</v>
          </cell>
          <cell r="BV266">
            <v>311400</v>
          </cell>
          <cell r="BW266">
            <v>311400</v>
          </cell>
          <cell r="BX266">
            <v>311400</v>
          </cell>
          <cell r="BY266">
            <v>311400</v>
          </cell>
          <cell r="BZ266">
            <v>311400</v>
          </cell>
          <cell r="CA266">
            <v>311400</v>
          </cell>
          <cell r="CB266">
            <v>311400</v>
          </cell>
          <cell r="CC266">
            <v>311400</v>
          </cell>
          <cell r="CD266">
            <v>311400</v>
          </cell>
          <cell r="CE266">
            <v>311400</v>
          </cell>
          <cell r="CF266">
            <v>311400</v>
          </cell>
          <cell r="CG266">
            <v>311400</v>
          </cell>
          <cell r="CH266">
            <v>311400</v>
          </cell>
          <cell r="CI266">
            <v>311400</v>
          </cell>
        </row>
        <row r="267">
          <cell r="A267" t="str">
            <v>006627</v>
          </cell>
          <cell r="C267" t="str">
            <v>PdC 2021</v>
          </cell>
          <cell r="F267">
            <v>200</v>
          </cell>
          <cell r="G267">
            <v>43731</v>
          </cell>
          <cell r="H267" t="str">
            <v>Servizi</v>
          </cell>
          <cell r="I267" t="str">
            <v>C</v>
          </cell>
          <cell r="J267">
            <v>44256</v>
          </cell>
          <cell r="L267">
            <v>44301</v>
          </cell>
          <cell r="M267">
            <v>44316</v>
          </cell>
          <cell r="N267">
            <v>44361</v>
          </cell>
          <cell r="O267" t="str">
            <v>Aperto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 t="str">
            <v>Garigliano</v>
          </cell>
          <cell r="AD267" t="str">
            <v>GASMC61</v>
          </cell>
          <cell r="AE267" t="str">
            <v>Adeguamento edificio 501</v>
          </cell>
          <cell r="AF267">
            <v>5277</v>
          </cell>
          <cell r="AG267" t="str">
            <v>Servizio di monitoraggio radiometrico dei Depositi temporanei mediante sistemi di rilevamento tridimensionale</v>
          </cell>
          <cell r="AH267" t="str">
            <v>RdC creata da UR</v>
          </cell>
          <cell r="AI267">
            <v>200</v>
          </cell>
          <cell r="AJ267">
            <v>45</v>
          </cell>
          <cell r="AK267">
            <v>9000</v>
          </cell>
          <cell r="AL267">
            <v>44316</v>
          </cell>
          <cell r="AM267">
            <v>44361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9000</v>
          </cell>
          <cell r="AS267">
            <v>9000</v>
          </cell>
          <cell r="AT267">
            <v>9000</v>
          </cell>
          <cell r="AU267">
            <v>9000</v>
          </cell>
          <cell r="AV267">
            <v>9000</v>
          </cell>
          <cell r="AW267">
            <v>9000</v>
          </cell>
          <cell r="AX267">
            <v>9000</v>
          </cell>
          <cell r="AY267">
            <v>9000</v>
          </cell>
          <cell r="AZ267">
            <v>9000</v>
          </cell>
          <cell r="BA267">
            <v>9000</v>
          </cell>
          <cell r="BB267">
            <v>9000</v>
          </cell>
          <cell r="BC267">
            <v>9000</v>
          </cell>
          <cell r="BD267">
            <v>9000</v>
          </cell>
          <cell r="BE267">
            <v>9000</v>
          </cell>
          <cell r="BF267">
            <v>9000</v>
          </cell>
          <cell r="BG267" t="str">
            <v>RdA da avviare</v>
          </cell>
          <cell r="BH267">
            <v>200</v>
          </cell>
          <cell r="BI267">
            <v>60</v>
          </cell>
          <cell r="BJ267">
            <v>12000</v>
          </cell>
          <cell r="BK267">
            <v>44256</v>
          </cell>
          <cell r="BL267">
            <v>44436</v>
          </cell>
          <cell r="BM267">
            <v>180</v>
          </cell>
          <cell r="BN267" t="str">
            <v>ATT</v>
          </cell>
          <cell r="BO267" t="str">
            <v>Servizi</v>
          </cell>
          <cell r="BP267" t="str">
            <v>C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12000</v>
          </cell>
          <cell r="BW267">
            <v>12000</v>
          </cell>
          <cell r="BX267">
            <v>12000</v>
          </cell>
          <cell r="BY267">
            <v>12000</v>
          </cell>
          <cell r="BZ267">
            <v>12000</v>
          </cell>
          <cell r="CA267">
            <v>12000</v>
          </cell>
          <cell r="CB267">
            <v>12000</v>
          </cell>
          <cell r="CC267">
            <v>12000</v>
          </cell>
          <cell r="CD267">
            <v>12000</v>
          </cell>
          <cell r="CE267">
            <v>12000</v>
          </cell>
          <cell r="CF267">
            <v>12000</v>
          </cell>
          <cell r="CG267">
            <v>12000</v>
          </cell>
          <cell r="CH267">
            <v>12000</v>
          </cell>
          <cell r="CI267">
            <v>12000</v>
          </cell>
        </row>
        <row r="268">
          <cell r="A268" t="str">
            <v>004982</v>
          </cell>
          <cell r="C268" t="str">
            <v>PdC 2021</v>
          </cell>
          <cell r="F268">
            <v>410</v>
          </cell>
          <cell r="G268">
            <v>43006</v>
          </cell>
          <cell r="H268" t="str">
            <v>Lavori</v>
          </cell>
          <cell r="I268" t="str">
            <v>G</v>
          </cell>
          <cell r="J268">
            <v>44562</v>
          </cell>
          <cell r="L268">
            <v>44747</v>
          </cell>
          <cell r="M268">
            <v>44562</v>
          </cell>
          <cell r="N268">
            <v>44742</v>
          </cell>
          <cell r="O268" t="str">
            <v>Aperto</v>
          </cell>
          <cell r="P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 t="str">
            <v>Garigliano</v>
          </cell>
          <cell r="AD268" t="str">
            <v>GASMC61</v>
          </cell>
          <cell r="AE268" t="str">
            <v>Adeguamento edificio 501</v>
          </cell>
          <cell r="AF268">
            <v>5278</v>
          </cell>
          <cell r="AG268" t="str">
            <v>Sistemazioni finali per adeguamento edifici adibiti a deposito</v>
          </cell>
          <cell r="AH268" t="str">
            <v>RdC creata da UR</v>
          </cell>
          <cell r="AI268">
            <v>410</v>
          </cell>
          <cell r="AJ268">
            <v>180</v>
          </cell>
          <cell r="AK268">
            <v>73800</v>
          </cell>
          <cell r="AL268">
            <v>44562</v>
          </cell>
          <cell r="AM268">
            <v>44742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73800</v>
          </cell>
          <cell r="AW268">
            <v>73800</v>
          </cell>
          <cell r="AX268">
            <v>73800</v>
          </cell>
          <cell r="AY268">
            <v>73800</v>
          </cell>
          <cell r="AZ268">
            <v>73800</v>
          </cell>
          <cell r="BA268">
            <v>73800</v>
          </cell>
          <cell r="BB268">
            <v>73800</v>
          </cell>
          <cell r="BC268">
            <v>73800</v>
          </cell>
          <cell r="BD268">
            <v>73800</v>
          </cell>
          <cell r="BE268">
            <v>73800</v>
          </cell>
          <cell r="BF268">
            <v>73800</v>
          </cell>
          <cell r="BG268" t="str">
            <v>RdA da avviare</v>
          </cell>
          <cell r="BH268">
            <v>412.01789999999994</v>
          </cell>
          <cell r="BI268">
            <v>180</v>
          </cell>
          <cell r="BJ268">
            <v>74163.221999999994</v>
          </cell>
          <cell r="BK268">
            <v>44562</v>
          </cell>
          <cell r="BL268">
            <v>44742</v>
          </cell>
          <cell r="BM268">
            <v>180</v>
          </cell>
          <cell r="BN268" t="str">
            <v>OK</v>
          </cell>
          <cell r="BO268" t="str">
            <v>Lavori</v>
          </cell>
          <cell r="BP268" t="str">
            <v>G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74163.221999999994</v>
          </cell>
          <cell r="BZ268">
            <v>74163.221999999994</v>
          </cell>
          <cell r="CA268">
            <v>74163.221999999994</v>
          </cell>
          <cell r="CB268">
            <v>74163.221999999994</v>
          </cell>
          <cell r="CC268">
            <v>74163.221999999994</v>
          </cell>
          <cell r="CD268">
            <v>74163.221999999994</v>
          </cell>
          <cell r="CE268">
            <v>74163.221999999994</v>
          </cell>
          <cell r="CF268">
            <v>74163.221999999994</v>
          </cell>
          <cell r="CG268">
            <v>74163.221999999994</v>
          </cell>
          <cell r="CH268">
            <v>74163.221999999994</v>
          </cell>
          <cell r="CI268">
            <v>74163.221999999994</v>
          </cell>
        </row>
        <row r="269">
          <cell r="A269" t="str">
            <v>COMPL</v>
          </cell>
          <cell r="C269">
            <v>0</v>
          </cell>
          <cell r="D269">
            <v>696.70924000000014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 t="str">
            <v>Garigliano</v>
          </cell>
          <cell r="AD269" t="str">
            <v>GASMC61</v>
          </cell>
          <cell r="AE269" t="str">
            <v>Adeguamento edificio 501</v>
          </cell>
          <cell r="AF269" t="str">
            <v>compl</v>
          </cell>
          <cell r="AG269" t="str">
            <v>Totale attività completate al 30-06-2020</v>
          </cell>
          <cell r="AH269" t="str">
            <v>COMPL</v>
          </cell>
          <cell r="AI269">
            <v>696.70924000000014</v>
          </cell>
          <cell r="AJ269" t="str">
            <v>n.a.</v>
          </cell>
          <cell r="AK269" t="str">
            <v>n.a.</v>
          </cell>
          <cell r="AL269">
            <v>44012</v>
          </cell>
          <cell r="AM269">
            <v>44012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 t="str">
            <v>COMPL</v>
          </cell>
          <cell r="BH269">
            <v>696.70924000000014</v>
          </cell>
          <cell r="BI269" t="str">
            <v>n.a.</v>
          </cell>
          <cell r="BJ269" t="str">
            <v>n.a.</v>
          </cell>
          <cell r="BK269">
            <v>44012</v>
          </cell>
          <cell r="BL269">
            <v>44012</v>
          </cell>
          <cell r="BM269">
            <v>0</v>
          </cell>
          <cell r="BN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</row>
        <row r="270">
          <cell r="A270" t="str">
            <v>RdC_FU</v>
          </cell>
          <cell r="C270">
            <v>0</v>
          </cell>
          <cell r="E270">
            <v>9.0098099999999999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 t="str">
            <v>Garigliano</v>
          </cell>
          <cell r="AD270" t="str">
            <v>GASMC62</v>
          </cell>
          <cell r="AE270" t="str">
            <v>Adeguamento edificio compattatore</v>
          </cell>
          <cell r="AF270">
            <v>5254</v>
          </cell>
          <cell r="AG270" t="str">
            <v>Attività VARIE</v>
          </cell>
          <cell r="AH270" t="str">
            <v>RdC Futura</v>
          </cell>
          <cell r="AI270">
            <v>9.0098099999999999</v>
          </cell>
          <cell r="AJ270">
            <v>90</v>
          </cell>
          <cell r="AK270">
            <v>810.88289999999995</v>
          </cell>
          <cell r="AL270">
            <v>45292</v>
          </cell>
          <cell r="AM270">
            <v>45382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810.88289999999995</v>
          </cell>
          <cell r="BD270">
            <v>810.88289999999995</v>
          </cell>
          <cell r="BE270">
            <v>810.88289999999995</v>
          </cell>
          <cell r="BF270">
            <v>810.88289999999995</v>
          </cell>
          <cell r="BG270" t="str">
            <v>RdA da avviare</v>
          </cell>
          <cell r="BH270">
            <v>9.0098099999999999</v>
          </cell>
          <cell r="BI270">
            <v>90</v>
          </cell>
          <cell r="BJ270">
            <v>810.88289999999995</v>
          </cell>
          <cell r="BK270">
            <v>45292</v>
          </cell>
          <cell r="BL270">
            <v>45382</v>
          </cell>
          <cell r="BM270">
            <v>90</v>
          </cell>
          <cell r="BN270" t="str">
            <v>OK</v>
          </cell>
          <cell r="BO270" t="str">
            <v>Lavori</v>
          </cell>
          <cell r="BP270" t="str">
            <v>G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810.88289999999995</v>
          </cell>
          <cell r="CG270">
            <v>810.88289999999995</v>
          </cell>
          <cell r="CH270">
            <v>810.88289999999995</v>
          </cell>
          <cell r="CI270">
            <v>810.88289999999995</v>
          </cell>
        </row>
        <row r="271">
          <cell r="A271" t="str">
            <v>006515</v>
          </cell>
          <cell r="C271" t="str">
            <v>PdC 2021</v>
          </cell>
          <cell r="F271">
            <v>1614</v>
          </cell>
          <cell r="G271">
            <v>43676</v>
          </cell>
          <cell r="H271" t="str">
            <v>Lavori</v>
          </cell>
          <cell r="I271" t="str">
            <v>G</v>
          </cell>
          <cell r="J271">
            <v>44287</v>
          </cell>
          <cell r="L271">
            <v>44442</v>
          </cell>
          <cell r="M271">
            <v>44317</v>
          </cell>
          <cell r="N271">
            <v>44472</v>
          </cell>
          <cell r="O271" t="str">
            <v>Aperto</v>
          </cell>
          <cell r="P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 t="str">
            <v>Garigliano</v>
          </cell>
          <cell r="AD271" t="str">
            <v>GASMC62</v>
          </cell>
          <cell r="AE271" t="str">
            <v>Adeguamento edificio compattatore</v>
          </cell>
          <cell r="AF271">
            <v>5256</v>
          </cell>
          <cell r="AG271" t="str">
            <v>Adeguamento edificio compattatore (nuova gara)</v>
          </cell>
          <cell r="AH271" t="str">
            <v>RdC creata da UR</v>
          </cell>
          <cell r="AI271">
            <v>1614</v>
          </cell>
          <cell r="AJ271">
            <v>155</v>
          </cell>
          <cell r="AK271">
            <v>250170</v>
          </cell>
          <cell r="AL271">
            <v>44317</v>
          </cell>
          <cell r="AM271">
            <v>44472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250170</v>
          </cell>
          <cell r="AU271">
            <v>250170</v>
          </cell>
          <cell r="AV271">
            <v>250170</v>
          </cell>
          <cell r="AW271">
            <v>250170</v>
          </cell>
          <cell r="AX271">
            <v>250170</v>
          </cell>
          <cell r="AY271">
            <v>250170</v>
          </cell>
          <cell r="AZ271">
            <v>250170</v>
          </cell>
          <cell r="BA271">
            <v>250170</v>
          </cell>
          <cell r="BB271">
            <v>250170</v>
          </cell>
          <cell r="BC271">
            <v>250170</v>
          </cell>
          <cell r="BD271">
            <v>250170</v>
          </cell>
          <cell r="BE271">
            <v>250170</v>
          </cell>
          <cell r="BF271">
            <v>250170</v>
          </cell>
          <cell r="BG271" t="str">
            <v>RdA da avviare</v>
          </cell>
          <cell r="BH271">
            <v>1613.9000000000005</v>
          </cell>
          <cell r="BI271">
            <v>180</v>
          </cell>
          <cell r="BJ271">
            <v>290502.00000000012</v>
          </cell>
          <cell r="BK271">
            <v>44197</v>
          </cell>
          <cell r="BL271">
            <v>44377</v>
          </cell>
          <cell r="BM271">
            <v>180</v>
          </cell>
          <cell r="BN271" t="str">
            <v>OK</v>
          </cell>
          <cell r="BO271" t="str">
            <v>Lavori</v>
          </cell>
          <cell r="BP271" t="str">
            <v>G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290502.00000000012</v>
          </cell>
          <cell r="BV271">
            <v>290502.00000000012</v>
          </cell>
          <cell r="BW271">
            <v>290502.00000000012</v>
          </cell>
          <cell r="BX271">
            <v>290502.00000000012</v>
          </cell>
          <cell r="BY271">
            <v>290502.00000000012</v>
          </cell>
          <cell r="BZ271">
            <v>290502.00000000012</v>
          </cell>
          <cell r="CA271">
            <v>290502.00000000012</v>
          </cell>
          <cell r="CB271">
            <v>290502.00000000012</v>
          </cell>
          <cell r="CC271">
            <v>290502.00000000012</v>
          </cell>
          <cell r="CD271">
            <v>290502.00000000012</v>
          </cell>
          <cell r="CE271">
            <v>290502.00000000012</v>
          </cell>
          <cell r="CF271">
            <v>290502.00000000012</v>
          </cell>
          <cell r="CG271">
            <v>290502.00000000012</v>
          </cell>
          <cell r="CH271">
            <v>290502.00000000012</v>
          </cell>
          <cell r="CI271">
            <v>290502.00000000012</v>
          </cell>
        </row>
        <row r="272">
          <cell r="A272" t="str">
            <v>005177</v>
          </cell>
          <cell r="B272" t="str">
            <v>d12</v>
          </cell>
          <cell r="C272" t="str">
            <v>PdC 2020</v>
          </cell>
          <cell r="F272">
            <v>14</v>
          </cell>
          <cell r="G272">
            <v>43090</v>
          </cell>
          <cell r="H272" t="str">
            <v>Inc. Prof.</v>
          </cell>
          <cell r="I272" t="str">
            <v>P</v>
          </cell>
          <cell r="J272">
            <v>43921</v>
          </cell>
          <cell r="L272">
            <v>43981</v>
          </cell>
          <cell r="M272">
            <v>43128</v>
          </cell>
          <cell r="N272">
            <v>44332</v>
          </cell>
          <cell r="O272" t="str">
            <v>In Corso</v>
          </cell>
          <cell r="P272">
            <v>0</v>
          </cell>
          <cell r="Q272" t="str">
            <v>1030025366</v>
          </cell>
          <cell r="S272">
            <v>13.639520000000001</v>
          </cell>
          <cell r="T272">
            <v>44075</v>
          </cell>
          <cell r="U272">
            <v>43110</v>
          </cell>
          <cell r="V272" t="str">
            <v>Castagnari</v>
          </cell>
          <cell r="X272">
            <v>44135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 t="str">
            <v>Garigliano</v>
          </cell>
          <cell r="AD272" t="str">
            <v>GASMC62</v>
          </cell>
          <cell r="AE272" t="str">
            <v>Adeguamento edificio compattatore</v>
          </cell>
          <cell r="AF272">
            <v>5263</v>
          </cell>
          <cell r="AG272" t="str">
            <v>Incarico Professionale per Collaudatore in corso d’opera per la realizzazione di opere strutturali, lavori di ripristino sistemi ausiliari ed. Reattore e per lavori di fornitura e posa in opera di una platea di fondazione per un’area di movimentazione e stoccaggio colli.</v>
          </cell>
          <cell r="AH272" t="str">
            <v>Committenza avviata</v>
          </cell>
          <cell r="AI272">
            <v>5.3862053464330231</v>
          </cell>
          <cell r="AJ272">
            <v>1025</v>
          </cell>
          <cell r="AK272">
            <v>5520.8604800938483</v>
          </cell>
          <cell r="AL272">
            <v>43110</v>
          </cell>
          <cell r="AM272">
            <v>44135</v>
          </cell>
          <cell r="AN272">
            <v>0</v>
          </cell>
          <cell r="AO272">
            <v>0</v>
          </cell>
          <cell r="AP272">
            <v>5520.8604800938483</v>
          </cell>
          <cell r="AQ272">
            <v>5520.8604800938483</v>
          </cell>
          <cell r="AR272">
            <v>5520.8604800938483</v>
          </cell>
          <cell r="AS272">
            <v>5520.8604800938483</v>
          </cell>
          <cell r="AT272">
            <v>5520.8604800938483</v>
          </cell>
          <cell r="AU272">
            <v>5520.8604800938483</v>
          </cell>
          <cell r="AV272">
            <v>5520.8604800938483</v>
          </cell>
          <cell r="AW272">
            <v>5520.8604800938483</v>
          </cell>
          <cell r="AX272">
            <v>5520.8604800938483</v>
          </cell>
          <cell r="AY272">
            <v>5520.8604800938483</v>
          </cell>
          <cell r="AZ272">
            <v>5520.8604800938483</v>
          </cell>
          <cell r="BA272">
            <v>5520.8604800938483</v>
          </cell>
          <cell r="BB272">
            <v>5520.8604800938483</v>
          </cell>
          <cell r="BC272">
            <v>5520.8604800938483</v>
          </cell>
          <cell r="BD272">
            <v>5520.8604800938483</v>
          </cell>
          <cell r="BE272">
            <v>5520.8604800938483</v>
          </cell>
          <cell r="BF272">
            <v>5520.8604800938483</v>
          </cell>
          <cell r="BG272" t="str">
            <v>RdA avviata</v>
          </cell>
          <cell r="BH272">
            <v>5.3860000000000001</v>
          </cell>
          <cell r="BI272">
            <v>60</v>
          </cell>
          <cell r="BJ272">
            <v>323.16000000000003</v>
          </cell>
          <cell r="BK272">
            <v>43921</v>
          </cell>
          <cell r="BL272">
            <v>44011</v>
          </cell>
          <cell r="BM272">
            <v>90</v>
          </cell>
          <cell r="BN272" t="str">
            <v>ATT</v>
          </cell>
          <cell r="BO272" t="str">
            <v>Inc. Prof.</v>
          </cell>
          <cell r="BP272" t="str">
            <v>P</v>
          </cell>
          <cell r="BQ272">
            <v>323.16000000000003</v>
          </cell>
          <cell r="BR272">
            <v>323.16000000000003</v>
          </cell>
          <cell r="BS272">
            <v>323.16000000000003</v>
          </cell>
          <cell r="BT272">
            <v>323.16000000000003</v>
          </cell>
          <cell r="BU272">
            <v>323.16000000000003</v>
          </cell>
          <cell r="BV272">
            <v>323.16000000000003</v>
          </cell>
          <cell r="BW272">
            <v>323.16000000000003</v>
          </cell>
          <cell r="BX272">
            <v>323.16000000000003</v>
          </cell>
          <cell r="BY272">
            <v>323.16000000000003</v>
          </cell>
          <cell r="BZ272">
            <v>323.16000000000003</v>
          </cell>
          <cell r="CA272">
            <v>323.16000000000003</v>
          </cell>
          <cell r="CB272">
            <v>323.16000000000003</v>
          </cell>
          <cell r="CC272">
            <v>323.16000000000003</v>
          </cell>
          <cell r="CD272">
            <v>323.16000000000003</v>
          </cell>
          <cell r="CE272">
            <v>323.16000000000003</v>
          </cell>
          <cell r="CF272">
            <v>323.16000000000003</v>
          </cell>
          <cell r="CG272">
            <v>323.16000000000003</v>
          </cell>
          <cell r="CH272">
            <v>323.16000000000003</v>
          </cell>
          <cell r="CI272">
            <v>323.16000000000003</v>
          </cell>
        </row>
        <row r="273">
          <cell r="A273" t="str">
            <v>004469</v>
          </cell>
          <cell r="C273" t="str">
            <v>PdC 2021</v>
          </cell>
          <cell r="F273">
            <v>35</v>
          </cell>
          <cell r="G273">
            <v>42986</v>
          </cell>
          <cell r="H273" t="str">
            <v>Inc. Prof.</v>
          </cell>
          <cell r="I273" t="str">
            <v>P</v>
          </cell>
          <cell r="J273">
            <v>44561</v>
          </cell>
          <cell r="L273">
            <v>44621</v>
          </cell>
          <cell r="M273">
            <v>44316</v>
          </cell>
          <cell r="N273">
            <v>44376</v>
          </cell>
          <cell r="O273" t="str">
            <v>Aperto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 t="str">
            <v>Garigliano</v>
          </cell>
          <cell r="AD273" t="str">
            <v>GASMC62</v>
          </cell>
          <cell r="AE273" t="str">
            <v>Adeguamento edificio compattatore</v>
          </cell>
          <cell r="AF273">
            <v>5273</v>
          </cell>
          <cell r="AG273" t="str">
            <v>Inc. Professionale Direzione Lavori Adeguamento Deposito C501</v>
          </cell>
          <cell r="AH273" t="str">
            <v>RdC creata da UR</v>
          </cell>
          <cell r="AI273">
            <v>35</v>
          </cell>
          <cell r="AJ273">
            <v>60</v>
          </cell>
          <cell r="AK273">
            <v>2100</v>
          </cell>
          <cell r="AL273">
            <v>44316</v>
          </cell>
          <cell r="AM273">
            <v>44376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2100</v>
          </cell>
          <cell r="AS273">
            <v>2100</v>
          </cell>
          <cell r="AT273">
            <v>2100</v>
          </cell>
          <cell r="AU273">
            <v>2100</v>
          </cell>
          <cell r="AV273">
            <v>2100</v>
          </cell>
          <cell r="AW273">
            <v>2100</v>
          </cell>
          <cell r="AX273">
            <v>2100</v>
          </cell>
          <cell r="AY273">
            <v>2100</v>
          </cell>
          <cell r="AZ273">
            <v>2100</v>
          </cell>
          <cell r="BA273">
            <v>2100</v>
          </cell>
          <cell r="BB273">
            <v>2100</v>
          </cell>
          <cell r="BC273">
            <v>2100</v>
          </cell>
          <cell r="BD273">
            <v>2100</v>
          </cell>
          <cell r="BE273">
            <v>2100</v>
          </cell>
          <cell r="BF273">
            <v>2100</v>
          </cell>
          <cell r="BG273" t="str">
            <v>RdA da avviare</v>
          </cell>
          <cell r="BH273">
            <v>35</v>
          </cell>
          <cell r="BI273">
            <v>60</v>
          </cell>
          <cell r="BJ273">
            <v>2100</v>
          </cell>
          <cell r="BK273">
            <v>44561</v>
          </cell>
          <cell r="BL273">
            <v>44651</v>
          </cell>
          <cell r="BM273">
            <v>90</v>
          </cell>
          <cell r="BN273" t="str">
            <v>ATT</v>
          </cell>
          <cell r="BO273" t="str">
            <v>Inc. Prof.</v>
          </cell>
          <cell r="BP273" t="str">
            <v>P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2100</v>
          </cell>
          <cell r="BY273">
            <v>2100</v>
          </cell>
          <cell r="BZ273">
            <v>2100</v>
          </cell>
          <cell r="CA273">
            <v>2100</v>
          </cell>
          <cell r="CB273">
            <v>2100</v>
          </cell>
          <cell r="CC273">
            <v>2100</v>
          </cell>
          <cell r="CD273">
            <v>2100</v>
          </cell>
          <cell r="CE273">
            <v>2100</v>
          </cell>
          <cell r="CF273">
            <v>2100</v>
          </cell>
          <cell r="CG273">
            <v>2100</v>
          </cell>
          <cell r="CH273">
            <v>2100</v>
          </cell>
          <cell r="CI273">
            <v>2100</v>
          </cell>
        </row>
        <row r="274">
          <cell r="A274" t="str">
            <v>004470</v>
          </cell>
          <cell r="C274" t="str">
            <v>PdC 2021</v>
          </cell>
          <cell r="F274">
            <v>30</v>
          </cell>
          <cell r="G274">
            <v>42986</v>
          </cell>
          <cell r="H274" t="str">
            <v>Inc. Prof.</v>
          </cell>
          <cell r="I274" t="str">
            <v>P</v>
          </cell>
          <cell r="J274">
            <v>44561</v>
          </cell>
          <cell r="L274">
            <v>44621</v>
          </cell>
          <cell r="M274">
            <v>44316</v>
          </cell>
          <cell r="N274">
            <v>44376</v>
          </cell>
          <cell r="O274" t="str">
            <v>Aperto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 t="str">
            <v>Garigliano</v>
          </cell>
          <cell r="AD274" t="str">
            <v>GASMC62</v>
          </cell>
          <cell r="AE274" t="str">
            <v>Adeguamento edificio compattatore</v>
          </cell>
          <cell r="AF274">
            <v>5274</v>
          </cell>
          <cell r="AG274" t="str">
            <v>Inc. Professionale Collaudatore in corso d'opera  Adeguamento Deposito C501</v>
          </cell>
          <cell r="AH274" t="str">
            <v>RdC creata da UR</v>
          </cell>
          <cell r="AI274">
            <v>30</v>
          </cell>
          <cell r="AJ274">
            <v>60</v>
          </cell>
          <cell r="AK274">
            <v>1800</v>
          </cell>
          <cell r="AL274">
            <v>44316</v>
          </cell>
          <cell r="AM274">
            <v>44376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1800</v>
          </cell>
          <cell r="AS274">
            <v>1800</v>
          </cell>
          <cell r="AT274">
            <v>1800</v>
          </cell>
          <cell r="AU274">
            <v>1800</v>
          </cell>
          <cell r="AV274">
            <v>1800</v>
          </cell>
          <cell r="AW274">
            <v>1800</v>
          </cell>
          <cell r="AX274">
            <v>1800</v>
          </cell>
          <cell r="AY274">
            <v>1800</v>
          </cell>
          <cell r="AZ274">
            <v>1800</v>
          </cell>
          <cell r="BA274">
            <v>1800</v>
          </cell>
          <cell r="BB274">
            <v>1800</v>
          </cell>
          <cell r="BC274">
            <v>1800</v>
          </cell>
          <cell r="BD274">
            <v>1800</v>
          </cell>
          <cell r="BE274">
            <v>1800</v>
          </cell>
          <cell r="BF274">
            <v>1800</v>
          </cell>
          <cell r="BG274" t="str">
            <v>RdA da avviare</v>
          </cell>
          <cell r="BH274">
            <v>30</v>
          </cell>
          <cell r="BI274">
            <v>60</v>
          </cell>
          <cell r="BJ274">
            <v>1800</v>
          </cell>
          <cell r="BK274">
            <v>44561</v>
          </cell>
          <cell r="BL274">
            <v>44651</v>
          </cell>
          <cell r="BM274">
            <v>90</v>
          </cell>
          <cell r="BN274" t="str">
            <v>ATT</v>
          </cell>
          <cell r="BO274" t="str">
            <v>Inc. Prof.</v>
          </cell>
          <cell r="BP274" t="str">
            <v>P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1800</v>
          </cell>
          <cell r="BY274">
            <v>1800</v>
          </cell>
          <cell r="BZ274">
            <v>1800</v>
          </cell>
          <cell r="CA274">
            <v>1800</v>
          </cell>
          <cell r="CB274">
            <v>1800</v>
          </cell>
          <cell r="CC274">
            <v>1800</v>
          </cell>
          <cell r="CD274">
            <v>1800</v>
          </cell>
          <cell r="CE274">
            <v>1800</v>
          </cell>
          <cell r="CF274">
            <v>1800</v>
          </cell>
          <cell r="CG274">
            <v>1800</v>
          </cell>
          <cell r="CH274">
            <v>1800</v>
          </cell>
          <cell r="CI274">
            <v>1800</v>
          </cell>
        </row>
        <row r="275">
          <cell r="A275" t="str">
            <v>004471</v>
          </cell>
          <cell r="C275" t="str">
            <v>PdC 2021</v>
          </cell>
          <cell r="F275">
            <v>35</v>
          </cell>
          <cell r="G275">
            <v>42986</v>
          </cell>
          <cell r="H275" t="str">
            <v>Inc. Prof.</v>
          </cell>
          <cell r="I275" t="str">
            <v>P</v>
          </cell>
          <cell r="J275">
            <v>44500</v>
          </cell>
          <cell r="L275">
            <v>44560</v>
          </cell>
          <cell r="M275">
            <v>44315</v>
          </cell>
          <cell r="N275">
            <v>44375</v>
          </cell>
          <cell r="O275" t="str">
            <v>Aperto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 t="str">
            <v>Garigliano</v>
          </cell>
          <cell r="AD275" t="str">
            <v>GASMC62</v>
          </cell>
          <cell r="AE275" t="str">
            <v>Adeguamento edificio compattatore</v>
          </cell>
          <cell r="AF275">
            <v>5275</v>
          </cell>
          <cell r="AG275" t="str">
            <v>Inc. Professionale Direzione Lavori Adeguamento Deposito ECCS</v>
          </cell>
          <cell r="AH275" t="str">
            <v>RdC creata da UR</v>
          </cell>
          <cell r="AI275">
            <v>35</v>
          </cell>
          <cell r="AJ275">
            <v>60</v>
          </cell>
          <cell r="AK275">
            <v>2100</v>
          </cell>
          <cell r="AL275">
            <v>44315</v>
          </cell>
          <cell r="AM275">
            <v>44375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2100</v>
          </cell>
          <cell r="AS275">
            <v>2100</v>
          </cell>
          <cell r="AT275">
            <v>2100</v>
          </cell>
          <cell r="AU275">
            <v>2100</v>
          </cell>
          <cell r="AV275">
            <v>2100</v>
          </cell>
          <cell r="AW275">
            <v>2100</v>
          </cell>
          <cell r="AX275">
            <v>2100</v>
          </cell>
          <cell r="AY275">
            <v>2100</v>
          </cell>
          <cell r="AZ275">
            <v>2100</v>
          </cell>
          <cell r="BA275">
            <v>2100</v>
          </cell>
          <cell r="BB275">
            <v>2100</v>
          </cell>
          <cell r="BC275">
            <v>2100</v>
          </cell>
          <cell r="BD275">
            <v>2100</v>
          </cell>
          <cell r="BE275">
            <v>2100</v>
          </cell>
          <cell r="BF275">
            <v>2100</v>
          </cell>
          <cell r="BG275" t="str">
            <v>RdA da avviare</v>
          </cell>
          <cell r="BH275">
            <v>35</v>
          </cell>
          <cell r="BI275">
            <v>60</v>
          </cell>
          <cell r="BJ275">
            <v>2100</v>
          </cell>
          <cell r="BK275">
            <v>44500</v>
          </cell>
          <cell r="BL275">
            <v>44590</v>
          </cell>
          <cell r="BM275">
            <v>90</v>
          </cell>
          <cell r="BN275" t="str">
            <v>ATT</v>
          </cell>
          <cell r="BO275" t="str">
            <v>Inc. Prof.</v>
          </cell>
          <cell r="BP275" t="str">
            <v>P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2100</v>
          </cell>
          <cell r="BY275">
            <v>2100</v>
          </cell>
          <cell r="BZ275">
            <v>2100</v>
          </cell>
          <cell r="CA275">
            <v>2100</v>
          </cell>
          <cell r="CB275">
            <v>2100</v>
          </cell>
          <cell r="CC275">
            <v>2100</v>
          </cell>
          <cell r="CD275">
            <v>2100</v>
          </cell>
          <cell r="CE275">
            <v>2100</v>
          </cell>
          <cell r="CF275">
            <v>2100</v>
          </cell>
          <cell r="CG275">
            <v>2100</v>
          </cell>
          <cell r="CH275">
            <v>2100</v>
          </cell>
          <cell r="CI275">
            <v>2100</v>
          </cell>
        </row>
        <row r="276">
          <cell r="A276" t="str">
            <v>004472</v>
          </cell>
          <cell r="C276" t="str">
            <v>PdC 2021</v>
          </cell>
          <cell r="F276">
            <v>30</v>
          </cell>
          <cell r="G276">
            <v>42986</v>
          </cell>
          <cell r="H276" t="str">
            <v>Inc. Prof.</v>
          </cell>
          <cell r="I276" t="str">
            <v>P</v>
          </cell>
          <cell r="J276">
            <v>44500</v>
          </cell>
          <cell r="L276">
            <v>44560</v>
          </cell>
          <cell r="M276">
            <v>44315</v>
          </cell>
          <cell r="N276">
            <v>44375</v>
          </cell>
          <cell r="O276" t="str">
            <v>Aperto</v>
          </cell>
          <cell r="P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 t="str">
            <v>Garigliano</v>
          </cell>
          <cell r="AD276" t="str">
            <v>GASMC62</v>
          </cell>
          <cell r="AE276" t="str">
            <v>Adeguamento edificio compattatore</v>
          </cell>
          <cell r="AF276">
            <v>5276</v>
          </cell>
          <cell r="AG276" t="str">
            <v>Inc. Professionale Collaudatore in corso d'opera  Adeguamento Deposito ECCS</v>
          </cell>
          <cell r="AH276" t="str">
            <v>RdC creata da UR</v>
          </cell>
          <cell r="AI276">
            <v>30</v>
          </cell>
          <cell r="AJ276">
            <v>60</v>
          </cell>
          <cell r="AK276">
            <v>1800</v>
          </cell>
          <cell r="AL276">
            <v>44315</v>
          </cell>
          <cell r="AM276">
            <v>44375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1800</v>
          </cell>
          <cell r="AS276">
            <v>1800</v>
          </cell>
          <cell r="AT276">
            <v>1800</v>
          </cell>
          <cell r="AU276">
            <v>1800</v>
          </cell>
          <cell r="AV276">
            <v>1800</v>
          </cell>
          <cell r="AW276">
            <v>1800</v>
          </cell>
          <cell r="AX276">
            <v>1800</v>
          </cell>
          <cell r="AY276">
            <v>1800</v>
          </cell>
          <cell r="AZ276">
            <v>1800</v>
          </cell>
          <cell r="BA276">
            <v>1800</v>
          </cell>
          <cell r="BB276">
            <v>1800</v>
          </cell>
          <cell r="BC276">
            <v>1800</v>
          </cell>
          <cell r="BD276">
            <v>1800</v>
          </cell>
          <cell r="BE276">
            <v>1800</v>
          </cell>
          <cell r="BF276">
            <v>1800</v>
          </cell>
          <cell r="BG276" t="str">
            <v>RdA da avviare</v>
          </cell>
          <cell r="BH276">
            <v>30</v>
          </cell>
          <cell r="BI276">
            <v>60</v>
          </cell>
          <cell r="BJ276">
            <v>1800</v>
          </cell>
          <cell r="BK276">
            <v>44500</v>
          </cell>
          <cell r="BL276">
            <v>44590</v>
          </cell>
          <cell r="BM276">
            <v>90</v>
          </cell>
          <cell r="BN276" t="str">
            <v>ATT</v>
          </cell>
          <cell r="BO276" t="str">
            <v>Inc. Prof.</v>
          </cell>
          <cell r="BP276" t="str">
            <v>P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1800</v>
          </cell>
          <cell r="BY276">
            <v>1800</v>
          </cell>
          <cell r="BZ276">
            <v>1800</v>
          </cell>
          <cell r="CA276">
            <v>1800</v>
          </cell>
          <cell r="CB276">
            <v>1800</v>
          </cell>
          <cell r="CC276">
            <v>1800</v>
          </cell>
          <cell r="CD276">
            <v>1800</v>
          </cell>
          <cell r="CE276">
            <v>1800</v>
          </cell>
          <cell r="CF276">
            <v>1800</v>
          </cell>
          <cell r="CG276">
            <v>1800</v>
          </cell>
          <cell r="CH276">
            <v>1800</v>
          </cell>
          <cell r="CI276">
            <v>1800</v>
          </cell>
        </row>
        <row r="277">
          <cell r="A277" t="str">
            <v>COMPL</v>
          </cell>
          <cell r="C277">
            <v>0</v>
          </cell>
          <cell r="D277">
            <v>238.84018999999989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 t="str">
            <v>Garigliano</v>
          </cell>
          <cell r="AD277" t="str">
            <v>GASMC62</v>
          </cell>
          <cell r="AE277" t="str">
            <v>Adeguamento edificio compattatore</v>
          </cell>
          <cell r="AF277" t="str">
            <v>compl</v>
          </cell>
          <cell r="AG277" t="str">
            <v>Totale attività completate al 30-06-2020</v>
          </cell>
          <cell r="AH277" t="str">
            <v>COMPL</v>
          </cell>
          <cell r="AI277">
            <v>238.84018999999989</v>
          </cell>
          <cell r="AJ277" t="str">
            <v>n.a.</v>
          </cell>
          <cell r="AK277" t="str">
            <v>n.a.</v>
          </cell>
          <cell r="AL277">
            <v>44012</v>
          </cell>
          <cell r="AM277">
            <v>44012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 t="str">
            <v>COMPL</v>
          </cell>
          <cell r="BH277">
            <v>238.84018999999989</v>
          </cell>
          <cell r="BI277" t="str">
            <v>n.a.</v>
          </cell>
          <cell r="BJ277" t="str">
            <v>n.a.</v>
          </cell>
          <cell r="BK277">
            <v>44012</v>
          </cell>
          <cell r="BL277">
            <v>44012</v>
          </cell>
          <cell r="BM277">
            <v>0</v>
          </cell>
          <cell r="BN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</row>
        <row r="278">
          <cell r="A278" t="str">
            <v>001782</v>
          </cell>
          <cell r="C278" t="str">
            <v>PdC 2020</v>
          </cell>
          <cell r="F278">
            <v>500</v>
          </cell>
          <cell r="G278">
            <v>42251</v>
          </cell>
          <cell r="H278" t="str">
            <v>Lavori</v>
          </cell>
          <cell r="I278" t="str">
            <v>G</v>
          </cell>
          <cell r="J278">
            <v>43480</v>
          </cell>
          <cell r="L278">
            <v>44042</v>
          </cell>
          <cell r="M278">
            <v>43312</v>
          </cell>
          <cell r="N278">
            <v>44316</v>
          </cell>
          <cell r="O278" t="str">
            <v>In Corso</v>
          </cell>
          <cell r="P278">
            <v>0</v>
          </cell>
          <cell r="Q278" t="str">
            <v>1030024582</v>
          </cell>
          <cell r="S278">
            <v>890.90805</v>
          </cell>
          <cell r="T278">
            <v>43297</v>
          </cell>
          <cell r="U278">
            <v>43480</v>
          </cell>
          <cell r="V278" t="str">
            <v>Castagnari</v>
          </cell>
          <cell r="X278">
            <v>44316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 t="str">
            <v>Garigliano</v>
          </cell>
          <cell r="AD278" t="str">
            <v>GASMC63</v>
          </cell>
          <cell r="AE278" t="str">
            <v xml:space="preserve"> Adeguamento edificio ECCS</v>
          </cell>
          <cell r="AF278">
            <v>5257</v>
          </cell>
          <cell r="AG278" t="str">
            <v>Adeguamento edificio ECCS</v>
          </cell>
          <cell r="AH278" t="str">
            <v>Committenza avviata</v>
          </cell>
          <cell r="AI278">
            <v>890.90805</v>
          </cell>
          <cell r="AJ278">
            <v>836</v>
          </cell>
          <cell r="AK278">
            <v>744799.1298</v>
          </cell>
          <cell r="AL278">
            <v>43480</v>
          </cell>
          <cell r="AM278">
            <v>44316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744799.1298</v>
          </cell>
          <cell r="AS278">
            <v>744799.1298</v>
          </cell>
          <cell r="AT278">
            <v>744799.1298</v>
          </cell>
          <cell r="AU278">
            <v>744799.1298</v>
          </cell>
          <cell r="AV278">
            <v>744799.1298</v>
          </cell>
          <cell r="AW278">
            <v>744799.1298</v>
          </cell>
          <cell r="AX278">
            <v>744799.1298</v>
          </cell>
          <cell r="AY278">
            <v>744799.1298</v>
          </cell>
          <cell r="AZ278">
            <v>744799.1298</v>
          </cell>
          <cell r="BA278">
            <v>744799.1298</v>
          </cell>
          <cell r="BB278">
            <v>744799.1298</v>
          </cell>
          <cell r="BC278">
            <v>744799.1298</v>
          </cell>
          <cell r="BD278">
            <v>744799.1298</v>
          </cell>
          <cell r="BE278">
            <v>744799.1298</v>
          </cell>
          <cell r="BF278">
            <v>744799.1298</v>
          </cell>
          <cell r="BG278" t="str">
            <v>RdA avviata</v>
          </cell>
          <cell r="BH278">
            <v>890</v>
          </cell>
          <cell r="BI278">
            <v>180</v>
          </cell>
          <cell r="BJ278">
            <v>160200</v>
          </cell>
          <cell r="BK278">
            <v>43480</v>
          </cell>
          <cell r="BL278">
            <v>43660</v>
          </cell>
          <cell r="BM278">
            <v>180</v>
          </cell>
          <cell r="BN278" t="str">
            <v>OK</v>
          </cell>
          <cell r="BO278" t="str">
            <v>Lavori</v>
          </cell>
          <cell r="BP278" t="str">
            <v>G</v>
          </cell>
          <cell r="BQ278">
            <v>160200</v>
          </cell>
          <cell r="BR278">
            <v>160200</v>
          </cell>
          <cell r="BS278">
            <v>160200</v>
          </cell>
          <cell r="BT278">
            <v>160200</v>
          </cell>
          <cell r="BU278">
            <v>160200</v>
          </cell>
          <cell r="BV278">
            <v>160200</v>
          </cell>
          <cell r="BW278">
            <v>160200</v>
          </cell>
          <cell r="BX278">
            <v>160200</v>
          </cell>
          <cell r="BY278">
            <v>160200</v>
          </cell>
          <cell r="BZ278">
            <v>160200</v>
          </cell>
          <cell r="CA278">
            <v>160200</v>
          </cell>
          <cell r="CB278">
            <v>160200</v>
          </cell>
          <cell r="CC278">
            <v>160200</v>
          </cell>
          <cell r="CD278">
            <v>160200</v>
          </cell>
          <cell r="CE278">
            <v>160200</v>
          </cell>
          <cell r="CF278">
            <v>160200</v>
          </cell>
          <cell r="CG278">
            <v>160200</v>
          </cell>
          <cell r="CH278">
            <v>160200</v>
          </cell>
          <cell r="CI278">
            <v>160200</v>
          </cell>
        </row>
        <row r="279">
          <cell r="A279" t="str">
            <v>007621</v>
          </cell>
          <cell r="C279" t="str">
            <v>PdC 2021</v>
          </cell>
          <cell r="F279">
            <v>1117</v>
          </cell>
          <cell r="G279">
            <v>44092</v>
          </cell>
          <cell r="H279" t="str">
            <v>Lavori</v>
          </cell>
          <cell r="I279" t="str">
            <v>G</v>
          </cell>
          <cell r="J279">
            <v>45473</v>
          </cell>
          <cell r="L279">
            <v>45658</v>
          </cell>
          <cell r="M279">
            <v>45473</v>
          </cell>
          <cell r="N279">
            <v>45683</v>
          </cell>
          <cell r="O279" t="str">
            <v>Aperto</v>
          </cell>
          <cell r="P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 t="str">
            <v>Garigliano</v>
          </cell>
          <cell r="AD279" t="str">
            <v>GASMC64</v>
          </cell>
          <cell r="AE279" t="str">
            <v>Adeguamento edificio ECCS (FASE 2)</v>
          </cell>
          <cell r="AF279">
            <v>5615</v>
          </cell>
          <cell r="AG279" t="str">
            <v>Adeguamento edificio ECCS (2^ fase)</v>
          </cell>
          <cell r="AH279" t="str">
            <v>RdC creata da UR</v>
          </cell>
          <cell r="AI279">
            <v>1117</v>
          </cell>
          <cell r="AJ279">
            <v>210</v>
          </cell>
          <cell r="AK279">
            <v>234570</v>
          </cell>
          <cell r="AL279">
            <v>45473</v>
          </cell>
          <cell r="AM279">
            <v>45683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 t="str">
            <v>RdA da avviare</v>
          </cell>
          <cell r="BH279">
            <v>1117</v>
          </cell>
          <cell r="BI279">
            <v>180</v>
          </cell>
          <cell r="BJ279">
            <v>201060</v>
          </cell>
          <cell r="BK279">
            <v>45473</v>
          </cell>
          <cell r="BL279">
            <v>45653</v>
          </cell>
          <cell r="BM279">
            <v>180</v>
          </cell>
          <cell r="BN279" t="str">
            <v>OK</v>
          </cell>
          <cell r="BO279" t="str">
            <v>Lavori</v>
          </cell>
          <cell r="BP279" t="str">
            <v>G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201060</v>
          </cell>
        </row>
        <row r="280">
          <cell r="A280" t="str">
            <v>COMPL</v>
          </cell>
          <cell r="C280">
            <v>0</v>
          </cell>
          <cell r="D280">
            <v>11916.2716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 t="str">
            <v>Garigliano</v>
          </cell>
          <cell r="AD280" t="str">
            <v>GASME11</v>
          </cell>
          <cell r="AE280" t="str">
            <v>Interventi camino e nuovo punto di scarico</v>
          </cell>
          <cell r="AF280" t="str">
            <v>compl</v>
          </cell>
          <cell r="AG280" t="str">
            <v>Totale attività completate al 30-06-2020</v>
          </cell>
          <cell r="AH280" t="str">
            <v>COMPL</v>
          </cell>
          <cell r="AI280">
            <v>11916.27168</v>
          </cell>
          <cell r="AJ280" t="str">
            <v>n.a.</v>
          </cell>
          <cell r="AK280" t="str">
            <v>n.a.</v>
          </cell>
          <cell r="AL280">
            <v>44012</v>
          </cell>
          <cell r="AM280">
            <v>44012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 t="str">
            <v>COMPL</v>
          </cell>
          <cell r="BH280">
            <v>11916.27168</v>
          </cell>
          <cell r="BI280" t="str">
            <v>n.a.</v>
          </cell>
          <cell r="BJ280" t="str">
            <v>n.a.</v>
          </cell>
          <cell r="BK280">
            <v>44012</v>
          </cell>
          <cell r="BL280">
            <v>44012</v>
          </cell>
          <cell r="BM280">
            <v>0</v>
          </cell>
          <cell r="BN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</row>
        <row r="281">
          <cell r="A281" t="str">
            <v>COMPL</v>
          </cell>
          <cell r="C281">
            <v>0</v>
          </cell>
          <cell r="D281">
            <v>126.19452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 t="str">
            <v>Garigliano</v>
          </cell>
          <cell r="AD281" t="str">
            <v>GASMF11</v>
          </cell>
          <cell r="AE281" t="str">
            <v>Attività preliminari decontam. componenti e locali edificio GECO</v>
          </cell>
          <cell r="AF281" t="str">
            <v>compl</v>
          </cell>
          <cell r="AG281" t="str">
            <v>Totale attività completate al 30-06-2020</v>
          </cell>
          <cell r="AH281" t="str">
            <v>COMPL</v>
          </cell>
          <cell r="AI281">
            <v>126.19452</v>
          </cell>
          <cell r="AJ281" t="str">
            <v>n.a.</v>
          </cell>
          <cell r="AK281" t="str">
            <v>n.a.</v>
          </cell>
          <cell r="AL281">
            <v>44012</v>
          </cell>
          <cell r="AM281">
            <v>44012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 t="str">
            <v>COMPL</v>
          </cell>
          <cell r="BH281">
            <v>126.19452</v>
          </cell>
          <cell r="BI281" t="str">
            <v>n.a.</v>
          </cell>
          <cell r="BJ281" t="str">
            <v>n.a.</v>
          </cell>
          <cell r="BK281">
            <v>44012</v>
          </cell>
          <cell r="BL281">
            <v>44012</v>
          </cell>
          <cell r="BM281">
            <v>0</v>
          </cell>
          <cell r="BN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</row>
        <row r="282">
          <cell r="A282" t="str">
            <v>RdC_FU</v>
          </cell>
          <cell r="C282">
            <v>0</v>
          </cell>
          <cell r="E282">
            <v>100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 t="str">
            <v>Garigliano</v>
          </cell>
          <cell r="AD282" t="str">
            <v>GASMK11</v>
          </cell>
          <cell r="AE282" t="str">
            <v>Ripristino finale del sito</v>
          </cell>
          <cell r="AF282">
            <v>5295</v>
          </cell>
          <cell r="AG282" t="str">
            <v>Decontaminazione e rilascio edifici e depositi provvisori</v>
          </cell>
          <cell r="AH282" t="str">
            <v>RdC Futura</v>
          </cell>
          <cell r="AI282">
            <v>1000</v>
          </cell>
          <cell r="AJ282">
            <v>180</v>
          </cell>
          <cell r="AK282">
            <v>180000</v>
          </cell>
          <cell r="AL282">
            <v>45292</v>
          </cell>
          <cell r="AM282">
            <v>45472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180000</v>
          </cell>
          <cell r="BE282">
            <v>180000</v>
          </cell>
          <cell r="BF282">
            <v>180000</v>
          </cell>
          <cell r="BG282" t="str">
            <v>RdA da avviare</v>
          </cell>
          <cell r="BH282">
            <v>1000</v>
          </cell>
          <cell r="BI282">
            <v>180</v>
          </cell>
          <cell r="BJ282">
            <v>180000</v>
          </cell>
          <cell r="BK282">
            <v>45292</v>
          </cell>
          <cell r="BL282">
            <v>45472</v>
          </cell>
          <cell r="BM282">
            <v>180</v>
          </cell>
          <cell r="BN282" t="str">
            <v>OK</v>
          </cell>
          <cell r="BO282" t="str">
            <v>Lavori</v>
          </cell>
          <cell r="BP282" t="str">
            <v>G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180000</v>
          </cell>
          <cell r="CH282">
            <v>180000</v>
          </cell>
          <cell r="CI282">
            <v>180000</v>
          </cell>
        </row>
        <row r="283">
          <cell r="A283" t="str">
            <v>RdC_FU</v>
          </cell>
          <cell r="C283">
            <v>0</v>
          </cell>
          <cell r="E283">
            <v>40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 t="str">
            <v>Garigliano</v>
          </cell>
          <cell r="AD283" t="str">
            <v>GASMK11</v>
          </cell>
          <cell r="AE283" t="str">
            <v>Ripristino finale del sito</v>
          </cell>
          <cell r="AF283">
            <v>5296</v>
          </cell>
          <cell r="AG283" t="str">
            <v>Monitoraggio e bonifica finale del sito per il rilascio</v>
          </cell>
          <cell r="AH283" t="str">
            <v>RdC Futura</v>
          </cell>
          <cell r="AI283">
            <v>400</v>
          </cell>
          <cell r="AJ283">
            <v>180</v>
          </cell>
          <cell r="AK283">
            <v>72000</v>
          </cell>
          <cell r="AL283">
            <v>45292</v>
          </cell>
          <cell r="AM283">
            <v>45472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72000</v>
          </cell>
          <cell r="BE283">
            <v>72000</v>
          </cell>
          <cell r="BF283">
            <v>72000</v>
          </cell>
          <cell r="BG283" t="str">
            <v>RdA da avviare</v>
          </cell>
          <cell r="BH283">
            <v>400</v>
          </cell>
          <cell r="BI283">
            <v>180</v>
          </cell>
          <cell r="BJ283">
            <v>72000</v>
          </cell>
          <cell r="BK283">
            <v>45292</v>
          </cell>
          <cell r="BL283">
            <v>45472</v>
          </cell>
          <cell r="BM283">
            <v>180</v>
          </cell>
          <cell r="BN283" t="str">
            <v>OK</v>
          </cell>
          <cell r="BO283" t="str">
            <v>Lavori</v>
          </cell>
          <cell r="BP283" t="str">
            <v>G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72000</v>
          </cell>
          <cell r="CH283">
            <v>72000</v>
          </cell>
          <cell r="CI283">
            <v>72000</v>
          </cell>
        </row>
        <row r="284">
          <cell r="A284" t="str">
            <v>RdC_FU</v>
          </cell>
          <cell r="C284">
            <v>0</v>
          </cell>
          <cell r="E284">
            <v>50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 t="str">
            <v>Garigliano</v>
          </cell>
          <cell r="AD284" t="str">
            <v>GASMK11</v>
          </cell>
          <cell r="AE284" t="str">
            <v>Ripristino finale del sito</v>
          </cell>
          <cell r="AF284">
            <v>5297</v>
          </cell>
          <cell r="AG284" t="str">
            <v>Demolizione edifici e infrastrutture</v>
          </cell>
          <cell r="AH284" t="str">
            <v>RdC Futura</v>
          </cell>
          <cell r="AI284">
            <v>500</v>
          </cell>
          <cell r="AJ284">
            <v>180</v>
          </cell>
          <cell r="AK284">
            <v>90000</v>
          </cell>
          <cell r="AL284">
            <v>45292</v>
          </cell>
          <cell r="AM284">
            <v>45472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90000</v>
          </cell>
          <cell r="BE284">
            <v>90000</v>
          </cell>
          <cell r="BF284">
            <v>90000</v>
          </cell>
          <cell r="BG284" t="str">
            <v>RdA da avviare</v>
          </cell>
          <cell r="BH284">
            <v>500</v>
          </cell>
          <cell r="BI284">
            <v>180</v>
          </cell>
          <cell r="BJ284">
            <v>90000</v>
          </cell>
          <cell r="BK284">
            <v>45292</v>
          </cell>
          <cell r="BL284">
            <v>45472</v>
          </cell>
          <cell r="BM284">
            <v>180</v>
          </cell>
          <cell r="BN284" t="str">
            <v>OK</v>
          </cell>
          <cell r="BO284" t="str">
            <v>Lavori</v>
          </cell>
          <cell r="BP284" t="str">
            <v>G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90000</v>
          </cell>
          <cell r="CH284">
            <v>90000</v>
          </cell>
          <cell r="CI284">
            <v>90000</v>
          </cell>
        </row>
        <row r="285">
          <cell r="A285" t="str">
            <v>RdC_FU</v>
          </cell>
          <cell r="C285">
            <v>0</v>
          </cell>
          <cell r="E285">
            <v>60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 t="str">
            <v>Garigliano</v>
          </cell>
          <cell r="AD285" t="str">
            <v>GASMK11</v>
          </cell>
          <cell r="AE285" t="str">
            <v>Ripristino finale del sito</v>
          </cell>
          <cell r="AF285">
            <v>6199</v>
          </cell>
          <cell r="AG285" t="str">
            <v>Caratterizzazione depositi e altre strutture del sito</v>
          </cell>
          <cell r="AH285" t="str">
            <v>RdC Futura</v>
          </cell>
          <cell r="AI285">
            <v>600</v>
          </cell>
          <cell r="AJ285">
            <v>180</v>
          </cell>
          <cell r="AK285">
            <v>108000</v>
          </cell>
          <cell r="AL285">
            <v>45292</v>
          </cell>
          <cell r="AM285">
            <v>45472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108000</v>
          </cell>
          <cell r="BE285">
            <v>108000</v>
          </cell>
          <cell r="BF285">
            <v>108000</v>
          </cell>
          <cell r="BG285" t="str">
            <v>RdA da avviare</v>
          </cell>
          <cell r="BH285">
            <v>600</v>
          </cell>
          <cell r="BI285">
            <v>180</v>
          </cell>
          <cell r="BJ285">
            <v>108000</v>
          </cell>
          <cell r="BK285">
            <v>45292</v>
          </cell>
          <cell r="BL285">
            <v>45472</v>
          </cell>
          <cell r="BM285">
            <v>180</v>
          </cell>
          <cell r="BN285" t="str">
            <v>OK</v>
          </cell>
          <cell r="BO285" t="str">
            <v>Lavori</v>
          </cell>
          <cell r="BP285" t="str">
            <v>G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108000</v>
          </cell>
          <cell r="CH285">
            <v>108000</v>
          </cell>
          <cell r="CI285">
            <v>108000</v>
          </cell>
        </row>
        <row r="286">
          <cell r="A286" t="str">
            <v>003326</v>
          </cell>
          <cell r="C286" t="str">
            <v>PdC 2020</v>
          </cell>
          <cell r="F286">
            <v>490.21800000000002</v>
          </cell>
          <cell r="G286">
            <v>42629</v>
          </cell>
          <cell r="H286" t="str">
            <v>Forniture</v>
          </cell>
          <cell r="I286" t="str">
            <v>G</v>
          </cell>
          <cell r="J286">
            <v>43830</v>
          </cell>
          <cell r="L286">
            <v>44070</v>
          </cell>
          <cell r="M286">
            <v>44165</v>
          </cell>
          <cell r="N286">
            <v>44387</v>
          </cell>
          <cell r="O286" t="str">
            <v>In Corso</v>
          </cell>
          <cell r="P286">
            <v>0</v>
          </cell>
          <cell r="Q286" t="str">
            <v>1030027703</v>
          </cell>
          <cell r="S286">
            <v>359.64797999999996</v>
          </cell>
          <cell r="T286">
            <v>44138</v>
          </cell>
          <cell r="U286">
            <v>44147</v>
          </cell>
          <cell r="V286" t="str">
            <v>Castagnari</v>
          </cell>
          <cell r="X286">
            <v>44316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 t="str">
            <v>Garigliano</v>
          </cell>
          <cell r="AD286" t="str">
            <v>GASMP11</v>
          </cell>
          <cell r="AE286" t="str">
            <v>Rete di monitoraggio ambientale</v>
          </cell>
          <cell r="AF286">
            <v>5301</v>
          </cell>
          <cell r="AG286" t="str">
            <v>Realizzazione ampliamento rete monitoraggio ambientale</v>
          </cell>
          <cell r="AH286" t="str">
            <v>Committenza avviata</v>
          </cell>
          <cell r="AI286">
            <v>359.64797999999996</v>
          </cell>
          <cell r="AJ286">
            <v>169</v>
          </cell>
          <cell r="AK286">
            <v>60780.508619999993</v>
          </cell>
          <cell r="AL286">
            <v>44147</v>
          </cell>
          <cell r="AM286">
            <v>44316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60780.508619999993</v>
          </cell>
          <cell r="AS286">
            <v>60780.508619999993</v>
          </cell>
          <cell r="AT286">
            <v>60780.508619999993</v>
          </cell>
          <cell r="AU286">
            <v>60780.508619999993</v>
          </cell>
          <cell r="AV286">
            <v>60780.508619999993</v>
          </cell>
          <cell r="AW286">
            <v>60780.508619999993</v>
          </cell>
          <cell r="AX286">
            <v>60780.508619999993</v>
          </cell>
          <cell r="AY286">
            <v>60780.508619999993</v>
          </cell>
          <cell r="AZ286">
            <v>60780.508619999993</v>
          </cell>
          <cell r="BA286">
            <v>60780.508619999993</v>
          </cell>
          <cell r="BB286">
            <v>60780.508619999993</v>
          </cell>
          <cell r="BC286">
            <v>60780.508619999993</v>
          </cell>
          <cell r="BD286">
            <v>60780.508619999993</v>
          </cell>
          <cell r="BE286">
            <v>60780.508619999993</v>
          </cell>
          <cell r="BF286">
            <v>60780.508619999993</v>
          </cell>
          <cell r="BG286" t="str">
            <v>RdA avviata</v>
          </cell>
          <cell r="BH286">
            <v>490.21800000000007</v>
          </cell>
          <cell r="BI286">
            <v>240</v>
          </cell>
          <cell r="BJ286">
            <v>117652.32000000002</v>
          </cell>
          <cell r="BK286">
            <v>43983</v>
          </cell>
          <cell r="BL286">
            <v>44223</v>
          </cell>
          <cell r="BM286">
            <v>240</v>
          </cell>
          <cell r="BN286" t="str">
            <v>OK</v>
          </cell>
          <cell r="BO286" t="str">
            <v>Forniture</v>
          </cell>
          <cell r="BP286" t="str">
            <v>G</v>
          </cell>
          <cell r="BQ286">
            <v>0</v>
          </cell>
          <cell r="BR286">
            <v>0</v>
          </cell>
          <cell r="BS286">
            <v>0</v>
          </cell>
          <cell r="BT286">
            <v>117652.32000000002</v>
          </cell>
          <cell r="BU286">
            <v>117652.32000000002</v>
          </cell>
          <cell r="BV286">
            <v>117652.32000000002</v>
          </cell>
          <cell r="BW286">
            <v>117652.32000000002</v>
          </cell>
          <cell r="BX286">
            <v>117652.32000000002</v>
          </cell>
          <cell r="BY286">
            <v>117652.32000000002</v>
          </cell>
          <cell r="BZ286">
            <v>117652.32000000002</v>
          </cell>
          <cell r="CA286">
            <v>117652.32000000002</v>
          </cell>
          <cell r="CB286">
            <v>117652.32000000002</v>
          </cell>
          <cell r="CC286">
            <v>117652.32000000002</v>
          </cell>
          <cell r="CD286">
            <v>117652.32000000002</v>
          </cell>
          <cell r="CE286">
            <v>117652.32000000002</v>
          </cell>
          <cell r="CF286">
            <v>117652.32000000002</v>
          </cell>
          <cell r="CG286">
            <v>117652.32000000002</v>
          </cell>
          <cell r="CH286">
            <v>117652.32000000002</v>
          </cell>
          <cell r="CI286">
            <v>117652.32000000002</v>
          </cell>
        </row>
        <row r="287">
          <cell r="A287" t="str">
            <v>COMPL</v>
          </cell>
          <cell r="C287">
            <v>0</v>
          </cell>
          <cell r="D287">
            <v>1162.0617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 t="str">
            <v>Garigliano</v>
          </cell>
          <cell r="AD287" t="str">
            <v>GASMP11</v>
          </cell>
          <cell r="AE287" t="str">
            <v>Rete di monitoraggio ambientale</v>
          </cell>
          <cell r="AF287" t="str">
            <v>compl</v>
          </cell>
          <cell r="AG287" t="str">
            <v>Totale attività completate al 30-06-2020</v>
          </cell>
          <cell r="AH287" t="str">
            <v>COMPL</v>
          </cell>
          <cell r="AI287">
            <v>1162.0617</v>
          </cell>
          <cell r="AJ287" t="str">
            <v>n.a.</v>
          </cell>
          <cell r="AK287" t="str">
            <v>n.a.</v>
          </cell>
          <cell r="AL287">
            <v>44012</v>
          </cell>
          <cell r="AM287">
            <v>44012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 t="str">
            <v>COMPL</v>
          </cell>
          <cell r="BH287">
            <v>1162.0617</v>
          </cell>
          <cell r="BI287" t="str">
            <v>n.a.</v>
          </cell>
          <cell r="BJ287" t="str">
            <v>n.a.</v>
          </cell>
          <cell r="BK287">
            <v>44012</v>
          </cell>
          <cell r="BL287">
            <v>44012</v>
          </cell>
          <cell r="BM287">
            <v>0</v>
          </cell>
          <cell r="BN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</row>
        <row r="288">
          <cell r="A288" t="str">
            <v>COMPL</v>
          </cell>
          <cell r="C288">
            <v>0</v>
          </cell>
          <cell r="D288">
            <v>4397.3019899999999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 t="str">
            <v>Garigliano</v>
          </cell>
          <cell r="AD288" t="str">
            <v>GASMP21</v>
          </cell>
          <cell r="AE288" t="str">
            <v>Caratterizzazioni</v>
          </cell>
          <cell r="AF288" t="str">
            <v>compl</v>
          </cell>
          <cell r="AG288" t="str">
            <v>Totale attività completate al 30-06-2020</v>
          </cell>
          <cell r="AH288" t="str">
            <v>COMPL</v>
          </cell>
          <cell r="AI288">
            <v>4397.3019899999999</v>
          </cell>
          <cell r="AJ288" t="str">
            <v>n.a.</v>
          </cell>
          <cell r="AK288" t="str">
            <v>n.a.</v>
          </cell>
          <cell r="AL288">
            <v>44012</v>
          </cell>
          <cell r="AM288">
            <v>44012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 t="str">
            <v>COMPL</v>
          </cell>
          <cell r="BH288">
            <v>4397.3019899999999</v>
          </cell>
          <cell r="BI288" t="str">
            <v>n.a.</v>
          </cell>
          <cell r="BJ288" t="str">
            <v>n.a.</v>
          </cell>
          <cell r="BK288">
            <v>44012</v>
          </cell>
          <cell r="BL288">
            <v>44012</v>
          </cell>
          <cell r="BM288">
            <v>0</v>
          </cell>
          <cell r="BN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</row>
        <row r="289">
          <cell r="A289" t="str">
            <v>RdC_FU</v>
          </cell>
          <cell r="C289">
            <v>0</v>
          </cell>
          <cell r="E289">
            <v>456.60897999999997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 t="str">
            <v>Garigliano</v>
          </cell>
          <cell r="AD289" t="str">
            <v>GASMP31</v>
          </cell>
          <cell r="AE289" t="str">
            <v>Predisposizione aree e servizi di cantiere</v>
          </cell>
          <cell r="AF289">
            <v>5329</v>
          </cell>
          <cell r="AG289" t="str">
            <v>Attività VARIE</v>
          </cell>
          <cell r="AH289" t="str">
            <v>RdC Futura</v>
          </cell>
          <cell r="AI289">
            <v>456.60897999999997</v>
          </cell>
          <cell r="AJ289">
            <v>180</v>
          </cell>
          <cell r="AK289">
            <v>82189.616399999999</v>
          </cell>
          <cell r="AL289">
            <v>45292</v>
          </cell>
          <cell r="AM289">
            <v>45472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82189.616399999999</v>
          </cell>
          <cell r="BE289">
            <v>82189.616399999999</v>
          </cell>
          <cell r="BF289">
            <v>82189.616399999999</v>
          </cell>
          <cell r="BG289" t="str">
            <v>RdA da avviare</v>
          </cell>
          <cell r="BH289">
            <v>456.60897999999997</v>
          </cell>
          <cell r="BI289">
            <v>180</v>
          </cell>
          <cell r="BJ289">
            <v>82189.616399999999</v>
          </cell>
          <cell r="BK289">
            <v>45292</v>
          </cell>
          <cell r="BL289">
            <v>45472</v>
          </cell>
          <cell r="BM289">
            <v>180</v>
          </cell>
          <cell r="BN289" t="str">
            <v>OK</v>
          </cell>
          <cell r="BO289" t="str">
            <v>Lavori</v>
          </cell>
          <cell r="BP289" t="str">
            <v>G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82189.616399999999</v>
          </cell>
          <cell r="CH289">
            <v>82189.616399999999</v>
          </cell>
          <cell r="CI289">
            <v>82189.616399999999</v>
          </cell>
        </row>
        <row r="290">
          <cell r="A290" t="str">
            <v>RdC_FU</v>
          </cell>
          <cell r="C290">
            <v>0</v>
          </cell>
          <cell r="E290">
            <v>256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 t="str">
            <v>Garigliano</v>
          </cell>
          <cell r="AD290" t="str">
            <v>GASMP31</v>
          </cell>
          <cell r="AE290" t="str">
            <v>Predisposizione aree e servizi di cantiere</v>
          </cell>
          <cell r="AF290">
            <v>6213</v>
          </cell>
          <cell r="AG290" t="str">
            <v>Attività VARIE</v>
          </cell>
          <cell r="AH290" t="str">
            <v>RdC Futura</v>
          </cell>
          <cell r="AI290">
            <v>256</v>
          </cell>
          <cell r="AJ290">
            <v>180</v>
          </cell>
          <cell r="AK290">
            <v>46080</v>
          </cell>
          <cell r="AL290">
            <v>45292</v>
          </cell>
          <cell r="AM290">
            <v>45472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46080</v>
          </cell>
          <cell r="BE290">
            <v>46080</v>
          </cell>
          <cell r="BF290">
            <v>46080</v>
          </cell>
          <cell r="BG290" t="str">
            <v>RdA da avviare</v>
          </cell>
          <cell r="BH290">
            <v>256</v>
          </cell>
          <cell r="BI290">
            <v>180</v>
          </cell>
          <cell r="BJ290">
            <v>46080</v>
          </cell>
          <cell r="BK290">
            <v>45292</v>
          </cell>
          <cell r="BL290">
            <v>45472</v>
          </cell>
          <cell r="BM290">
            <v>180</v>
          </cell>
          <cell r="BN290" t="str">
            <v>OK</v>
          </cell>
          <cell r="BO290" t="str">
            <v>Lavori</v>
          </cell>
          <cell r="BP290" t="str">
            <v>G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46080</v>
          </cell>
          <cell r="CH290">
            <v>46080</v>
          </cell>
          <cell r="CI290">
            <v>46080</v>
          </cell>
        </row>
        <row r="291">
          <cell r="A291" t="str">
            <v>COMPL</v>
          </cell>
          <cell r="C291">
            <v>0</v>
          </cell>
          <cell r="D291">
            <v>14064.48225999999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 t="str">
            <v>Garigliano</v>
          </cell>
          <cell r="AD291" t="str">
            <v>GASMP31</v>
          </cell>
          <cell r="AE291" t="str">
            <v>Predisposizione aree e servizi di cantiere</v>
          </cell>
          <cell r="AF291" t="str">
            <v>compl</v>
          </cell>
          <cell r="AG291" t="str">
            <v>Totale attività completate al 30-06-2020</v>
          </cell>
          <cell r="AH291" t="str">
            <v>COMPL</v>
          </cell>
          <cell r="AI291">
            <v>14064.482259999993</v>
          </cell>
          <cell r="AJ291" t="str">
            <v>n.a.</v>
          </cell>
          <cell r="AK291" t="str">
            <v>n.a.</v>
          </cell>
          <cell r="AL291">
            <v>44012</v>
          </cell>
          <cell r="AM291">
            <v>44012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 t="str">
            <v>COMPL</v>
          </cell>
          <cell r="BH291">
            <v>14064.482259999993</v>
          </cell>
          <cell r="BI291" t="str">
            <v>n.a.</v>
          </cell>
          <cell r="BJ291" t="str">
            <v>n.a.</v>
          </cell>
          <cell r="BK291">
            <v>44012</v>
          </cell>
          <cell r="BL291">
            <v>44012</v>
          </cell>
          <cell r="BM291">
            <v>0</v>
          </cell>
          <cell r="BN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</row>
        <row r="292">
          <cell r="A292" t="str">
            <v>000930</v>
          </cell>
          <cell r="C292" t="str">
            <v>PdC 2021</v>
          </cell>
          <cell r="F292">
            <v>300</v>
          </cell>
          <cell r="G292">
            <v>42017</v>
          </cell>
          <cell r="H292" t="str">
            <v>Lavori</v>
          </cell>
          <cell r="I292" t="str">
            <v>G</v>
          </cell>
          <cell r="J292">
            <v>44317</v>
          </cell>
          <cell r="L292">
            <v>44472</v>
          </cell>
          <cell r="M292">
            <v>44470</v>
          </cell>
          <cell r="N292">
            <v>44625</v>
          </cell>
          <cell r="O292" t="str">
            <v>Aperto</v>
          </cell>
          <cell r="P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 t="str">
            <v>Garigliano</v>
          </cell>
          <cell r="AD292" t="str">
            <v>GASMP41</v>
          </cell>
          <cell r="AE292" t="str">
            <v>Serbatoio in quota</v>
          </cell>
          <cell r="AF292">
            <v>5349</v>
          </cell>
          <cell r="AG292" t="str">
            <v xml:space="preserve">Demolizione serbatoio in quota </v>
          </cell>
          <cell r="AH292" t="str">
            <v>RdC creata da UR</v>
          </cell>
          <cell r="AI292">
            <v>300</v>
          </cell>
          <cell r="AJ292">
            <v>155</v>
          </cell>
          <cell r="AK292">
            <v>46500</v>
          </cell>
          <cell r="AL292">
            <v>44470</v>
          </cell>
          <cell r="AM292">
            <v>44625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46500</v>
          </cell>
          <cell r="AV292">
            <v>46500</v>
          </cell>
          <cell r="AW292">
            <v>46500</v>
          </cell>
          <cell r="AX292">
            <v>46500</v>
          </cell>
          <cell r="AY292">
            <v>46500</v>
          </cell>
          <cell r="AZ292">
            <v>46500</v>
          </cell>
          <cell r="BA292">
            <v>46500</v>
          </cell>
          <cell r="BB292">
            <v>46500</v>
          </cell>
          <cell r="BC292">
            <v>46500</v>
          </cell>
          <cell r="BD292">
            <v>46500</v>
          </cell>
          <cell r="BE292">
            <v>46500</v>
          </cell>
          <cell r="BF292">
            <v>46500</v>
          </cell>
          <cell r="BG292" t="str">
            <v>RdA da avviare</v>
          </cell>
          <cell r="BH292">
            <v>300</v>
          </cell>
          <cell r="BI292">
            <v>180</v>
          </cell>
          <cell r="BJ292">
            <v>54000</v>
          </cell>
          <cell r="BK292">
            <v>44228</v>
          </cell>
          <cell r="BL292">
            <v>44408</v>
          </cell>
          <cell r="BM292">
            <v>180</v>
          </cell>
          <cell r="BN292" t="str">
            <v>OK</v>
          </cell>
          <cell r="BO292" t="str">
            <v>Lavori</v>
          </cell>
          <cell r="BP292" t="str">
            <v>G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54000</v>
          </cell>
          <cell r="BW292">
            <v>54000</v>
          </cell>
          <cell r="BX292">
            <v>54000</v>
          </cell>
          <cell r="BY292">
            <v>54000</v>
          </cell>
          <cell r="BZ292">
            <v>54000</v>
          </cell>
          <cell r="CA292">
            <v>54000</v>
          </cell>
          <cell r="CB292">
            <v>54000</v>
          </cell>
          <cell r="CC292">
            <v>54000</v>
          </cell>
          <cell r="CD292">
            <v>54000</v>
          </cell>
          <cell r="CE292">
            <v>54000</v>
          </cell>
          <cell r="CF292">
            <v>54000</v>
          </cell>
          <cell r="CG292">
            <v>54000</v>
          </cell>
          <cell r="CH292">
            <v>54000</v>
          </cell>
          <cell r="CI292">
            <v>54000</v>
          </cell>
        </row>
        <row r="293">
          <cell r="A293" t="str">
            <v>RdC_FU</v>
          </cell>
          <cell r="C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 t="str">
            <v>Garigliano</v>
          </cell>
          <cell r="AD293" t="str">
            <v>GASMP41</v>
          </cell>
          <cell r="AE293" t="str">
            <v>Serbatoio in quota</v>
          </cell>
          <cell r="AF293">
            <v>5350</v>
          </cell>
          <cell r="AG293" t="str">
            <v>Allaccio rete idrica</v>
          </cell>
          <cell r="AH293" t="str">
            <v>RdC Futura</v>
          </cell>
          <cell r="AI293">
            <v>0</v>
          </cell>
          <cell r="AJ293">
            <v>180</v>
          </cell>
          <cell r="AK293">
            <v>0</v>
          </cell>
          <cell r="AL293">
            <v>45292</v>
          </cell>
          <cell r="AM293">
            <v>45472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 t="str">
            <v>RdA da avviare</v>
          </cell>
          <cell r="BH293">
            <v>700</v>
          </cell>
          <cell r="BI293">
            <v>180</v>
          </cell>
          <cell r="BJ293">
            <v>126000</v>
          </cell>
          <cell r="BK293">
            <v>45292</v>
          </cell>
          <cell r="BL293">
            <v>45472</v>
          </cell>
          <cell r="BM293">
            <v>180</v>
          </cell>
          <cell r="BN293" t="str">
            <v>OK</v>
          </cell>
          <cell r="BO293" t="str">
            <v>Lavori</v>
          </cell>
          <cell r="BP293" t="str">
            <v>G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126000</v>
          </cell>
          <cell r="CH293">
            <v>126000</v>
          </cell>
          <cell r="CI293">
            <v>126000</v>
          </cell>
        </row>
        <row r="294">
          <cell r="A294" t="str">
            <v>RdC_FU</v>
          </cell>
          <cell r="C294">
            <v>0</v>
          </cell>
          <cell r="E294">
            <v>329.61943000000099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 t="str">
            <v>Garigliano</v>
          </cell>
          <cell r="AD294" t="str">
            <v>GASMP41</v>
          </cell>
          <cell r="AE294" t="str">
            <v>Serbatoio in quota</v>
          </cell>
          <cell r="AF294">
            <v>5351</v>
          </cell>
          <cell r="AG294" t="str">
            <v>Attività VARIE</v>
          </cell>
          <cell r="AH294" t="str">
            <v>RdC Futura</v>
          </cell>
          <cell r="AI294">
            <v>329.61943000000099</v>
          </cell>
          <cell r="AJ294">
            <v>180</v>
          </cell>
          <cell r="AK294">
            <v>59331.497400000175</v>
          </cell>
          <cell r="AL294">
            <v>45292</v>
          </cell>
          <cell r="AM294">
            <v>45472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59331.497400000175</v>
          </cell>
          <cell r="BE294">
            <v>59331.497400000175</v>
          </cell>
          <cell r="BF294">
            <v>59331.497400000175</v>
          </cell>
          <cell r="BG294" t="str">
            <v>RdA da avviare</v>
          </cell>
          <cell r="BH294">
            <v>329.61943000000099</v>
          </cell>
          <cell r="BI294">
            <v>180</v>
          </cell>
          <cell r="BJ294">
            <v>59331.497400000175</v>
          </cell>
          <cell r="BK294">
            <v>45292</v>
          </cell>
          <cell r="BL294">
            <v>45472</v>
          </cell>
          <cell r="BM294">
            <v>180</v>
          </cell>
          <cell r="BN294" t="str">
            <v>OK</v>
          </cell>
          <cell r="BO294" t="str">
            <v>Lavori</v>
          </cell>
          <cell r="BP294" t="str">
            <v>G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59331.497400000175</v>
          </cell>
          <cell r="CH294">
            <v>59331.497400000175</v>
          </cell>
          <cell r="CI294">
            <v>59331.497400000175</v>
          </cell>
        </row>
        <row r="295">
          <cell r="A295" t="str">
            <v>COMPL</v>
          </cell>
          <cell r="C295">
            <v>0</v>
          </cell>
          <cell r="D295">
            <v>3546.0297899999991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 t="str">
            <v>Garigliano</v>
          </cell>
          <cell r="AD295" t="str">
            <v>GASMP41</v>
          </cell>
          <cell r="AE295" t="str">
            <v>Serbatoio in quota</v>
          </cell>
          <cell r="AF295" t="str">
            <v>compl</v>
          </cell>
          <cell r="AG295" t="str">
            <v>Totale attività completate al 30-06-2020</v>
          </cell>
          <cell r="AH295" t="str">
            <v>COMPL</v>
          </cell>
          <cell r="AI295">
            <v>3546.0297899999991</v>
          </cell>
          <cell r="AJ295" t="str">
            <v>n.a.</v>
          </cell>
          <cell r="AK295" t="str">
            <v>n.a.</v>
          </cell>
          <cell r="AL295">
            <v>44012</v>
          </cell>
          <cell r="AM295">
            <v>44012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 t="str">
            <v>COMPL</v>
          </cell>
          <cell r="BH295">
            <v>3546.0297899999991</v>
          </cell>
          <cell r="BI295" t="str">
            <v>n.a.</v>
          </cell>
          <cell r="BJ295" t="str">
            <v>n.a.</v>
          </cell>
          <cell r="BK295">
            <v>44012</v>
          </cell>
          <cell r="BL295">
            <v>44012</v>
          </cell>
          <cell r="BM295">
            <v>0</v>
          </cell>
          <cell r="BN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</row>
        <row r="296">
          <cell r="A296" t="str">
            <v>004983</v>
          </cell>
          <cell r="C296" t="str">
            <v>PdC 2021</v>
          </cell>
          <cell r="F296">
            <v>50</v>
          </cell>
          <cell r="G296">
            <v>43006</v>
          </cell>
          <cell r="H296" t="str">
            <v>Servizi</v>
          </cell>
          <cell r="I296" t="str">
            <v>G</v>
          </cell>
          <cell r="J296">
            <v>44196</v>
          </cell>
          <cell r="L296">
            <v>44286</v>
          </cell>
          <cell r="M296">
            <v>44317</v>
          </cell>
          <cell r="N296">
            <v>44497</v>
          </cell>
          <cell r="O296" t="str">
            <v>Aperto</v>
          </cell>
          <cell r="P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 t="str">
            <v>Garigliano</v>
          </cell>
          <cell r="AD296" t="str">
            <v>GASMP51</v>
          </cell>
          <cell r="AE296" t="str">
            <v>Nuove attività da prescrizioni VIA</v>
          </cell>
          <cell r="AF296">
            <v>5358</v>
          </cell>
          <cell r="AG296" t="str">
            <v>Monitoraggio vegetazione, flora e fauna  (2021-2025)</v>
          </cell>
          <cell r="AH296" t="str">
            <v>RdC creata da UR</v>
          </cell>
          <cell r="AI296">
            <v>50</v>
          </cell>
          <cell r="AJ296">
            <v>180</v>
          </cell>
          <cell r="AK296">
            <v>9000</v>
          </cell>
          <cell r="AL296">
            <v>44317</v>
          </cell>
          <cell r="AM296">
            <v>44497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9000</v>
          </cell>
          <cell r="AU296">
            <v>9000</v>
          </cell>
          <cell r="AV296">
            <v>9000</v>
          </cell>
          <cell r="AW296">
            <v>9000</v>
          </cell>
          <cell r="AX296">
            <v>9000</v>
          </cell>
          <cell r="AY296">
            <v>9000</v>
          </cell>
          <cell r="AZ296">
            <v>9000</v>
          </cell>
          <cell r="BA296">
            <v>9000</v>
          </cell>
          <cell r="BB296">
            <v>9000</v>
          </cell>
          <cell r="BC296">
            <v>9000</v>
          </cell>
          <cell r="BD296">
            <v>9000</v>
          </cell>
          <cell r="BE296">
            <v>9000</v>
          </cell>
          <cell r="BF296">
            <v>9000</v>
          </cell>
          <cell r="BG296" t="str">
            <v>RdA da avviare</v>
          </cell>
          <cell r="BH296">
            <v>50</v>
          </cell>
          <cell r="BI296">
            <v>180</v>
          </cell>
          <cell r="BJ296">
            <v>9000</v>
          </cell>
          <cell r="BK296">
            <v>44196</v>
          </cell>
          <cell r="BL296">
            <v>44376</v>
          </cell>
          <cell r="BM296">
            <v>180</v>
          </cell>
          <cell r="BN296" t="str">
            <v>OK</v>
          </cell>
          <cell r="BO296" t="str">
            <v>Servizi</v>
          </cell>
          <cell r="BP296" t="str">
            <v>G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9000</v>
          </cell>
          <cell r="BV296">
            <v>9000</v>
          </cell>
          <cell r="BW296">
            <v>9000</v>
          </cell>
          <cell r="BX296">
            <v>9000</v>
          </cell>
          <cell r="BY296">
            <v>9000</v>
          </cell>
          <cell r="BZ296">
            <v>9000</v>
          </cell>
          <cell r="CA296">
            <v>9000</v>
          </cell>
          <cell r="CB296">
            <v>9000</v>
          </cell>
          <cell r="CC296">
            <v>9000</v>
          </cell>
          <cell r="CD296">
            <v>9000</v>
          </cell>
          <cell r="CE296">
            <v>9000</v>
          </cell>
          <cell r="CF296">
            <v>9000</v>
          </cell>
          <cell r="CG296">
            <v>9000</v>
          </cell>
          <cell r="CH296">
            <v>9000</v>
          </cell>
          <cell r="CI296">
            <v>9000</v>
          </cell>
        </row>
        <row r="297">
          <cell r="A297" t="str">
            <v>RdC_FU</v>
          </cell>
          <cell r="C297">
            <v>0</v>
          </cell>
          <cell r="E297">
            <v>7.2699699999999998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 t="str">
            <v>Garigliano</v>
          </cell>
          <cell r="AD297" t="str">
            <v>GASMP51</v>
          </cell>
          <cell r="AE297" t="str">
            <v>Nuove attività da prescrizioni VIA</v>
          </cell>
          <cell r="AF297">
            <v>5385</v>
          </cell>
          <cell r="AG297" t="str">
            <v>Attività VARIE</v>
          </cell>
          <cell r="AH297" t="str">
            <v>RdC Futura</v>
          </cell>
          <cell r="AI297">
            <v>7.2699699999999998</v>
          </cell>
          <cell r="AJ297">
            <v>90</v>
          </cell>
          <cell r="AK297">
            <v>654.29729999999995</v>
          </cell>
          <cell r="AL297">
            <v>45292</v>
          </cell>
          <cell r="AM297">
            <v>45382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654.29729999999995</v>
          </cell>
          <cell r="BD297">
            <v>654.29729999999995</v>
          </cell>
          <cell r="BE297">
            <v>654.29729999999995</v>
          </cell>
          <cell r="BF297">
            <v>654.29729999999995</v>
          </cell>
          <cell r="BG297" t="str">
            <v>RdA da avviare</v>
          </cell>
          <cell r="BH297">
            <v>7.2699699999999998</v>
          </cell>
          <cell r="BI297">
            <v>90</v>
          </cell>
          <cell r="BJ297">
            <v>654.29729999999995</v>
          </cell>
          <cell r="BK297">
            <v>45292</v>
          </cell>
          <cell r="BL297">
            <v>45382</v>
          </cell>
          <cell r="BM297">
            <v>90</v>
          </cell>
          <cell r="BN297" t="str">
            <v>OK</v>
          </cell>
          <cell r="BO297" t="str">
            <v>Lavori</v>
          </cell>
          <cell r="BP297" t="str">
            <v>G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654.29729999999995</v>
          </cell>
          <cell r="CG297">
            <v>654.29729999999995</v>
          </cell>
          <cell r="CH297">
            <v>654.29729999999995</v>
          </cell>
          <cell r="CI297">
            <v>654.29729999999995</v>
          </cell>
        </row>
        <row r="298">
          <cell r="A298" t="str">
            <v>003342</v>
          </cell>
          <cell r="C298" t="str">
            <v>PdC 2021</v>
          </cell>
          <cell r="F298">
            <v>3767</v>
          </cell>
          <cell r="G298">
            <v>42629</v>
          </cell>
          <cell r="H298" t="str">
            <v>Lavori</v>
          </cell>
          <cell r="I298" t="str">
            <v>G</v>
          </cell>
          <cell r="J298">
            <v>46568</v>
          </cell>
          <cell r="L298">
            <v>46753</v>
          </cell>
          <cell r="M298">
            <v>46568</v>
          </cell>
          <cell r="N298">
            <v>46838</v>
          </cell>
          <cell r="O298" t="str">
            <v>Aperto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 t="str">
            <v>Garigliano</v>
          </cell>
          <cell r="AD298" t="str">
            <v>GASMP51</v>
          </cell>
          <cell r="AE298" t="str">
            <v>Nuove attività da prescrizioni VIA</v>
          </cell>
          <cell r="AF298">
            <v>5387</v>
          </cell>
          <cell r="AG298" t="str">
            <v>Realizzazione nuove attività da prescrizioni VIA (Attività di ripristino ambientale)</v>
          </cell>
          <cell r="AH298" t="str">
            <v>RdC creata da UR</v>
          </cell>
          <cell r="AI298">
            <v>3767</v>
          </cell>
          <cell r="AJ298">
            <v>270</v>
          </cell>
          <cell r="AK298">
            <v>1017090</v>
          </cell>
          <cell r="AL298">
            <v>46568</v>
          </cell>
          <cell r="AM298">
            <v>46838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 t="str">
            <v>RdA da avviare</v>
          </cell>
          <cell r="BH298">
            <v>3767</v>
          </cell>
          <cell r="BI298">
            <v>270</v>
          </cell>
          <cell r="BJ298">
            <v>1017090</v>
          </cell>
          <cell r="BK298">
            <v>46265</v>
          </cell>
          <cell r="BL298">
            <v>46535</v>
          </cell>
          <cell r="BM298">
            <v>270</v>
          </cell>
          <cell r="BN298" t="str">
            <v>OK</v>
          </cell>
          <cell r="BO298" t="str">
            <v>Lavori</v>
          </cell>
          <cell r="BP298" t="str">
            <v>G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</row>
        <row r="299">
          <cell r="A299" t="str">
            <v>005640</v>
          </cell>
          <cell r="C299" t="str">
            <v>PdC 2021</v>
          </cell>
          <cell r="F299">
            <v>15572</v>
          </cell>
          <cell r="G299">
            <v>43340</v>
          </cell>
          <cell r="H299" t="str">
            <v>Lavori</v>
          </cell>
          <cell r="I299" t="str">
            <v>G</v>
          </cell>
          <cell r="J299">
            <v>45870</v>
          </cell>
          <cell r="L299">
            <v>46115</v>
          </cell>
          <cell r="M299">
            <v>44774</v>
          </cell>
          <cell r="N299">
            <v>45044</v>
          </cell>
          <cell r="O299" t="str">
            <v>Aperto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 t="str">
            <v>Garigliano</v>
          </cell>
          <cell r="AD299" t="str">
            <v>GASMP51</v>
          </cell>
          <cell r="AE299" t="str">
            <v>Nuove attività da prescrizioni VIA</v>
          </cell>
          <cell r="AF299">
            <v>5388</v>
          </cell>
          <cell r="AG299" t="str">
            <v>Realizzazione nuove attività da prescrizioni VIA (Attività di ripristino ambientale)</v>
          </cell>
          <cell r="AH299" t="str">
            <v>RdC creata da UR</v>
          </cell>
          <cell r="AI299">
            <v>15572</v>
          </cell>
          <cell r="AJ299">
            <v>270</v>
          </cell>
          <cell r="AK299">
            <v>4204440</v>
          </cell>
          <cell r="AL299">
            <v>44774</v>
          </cell>
          <cell r="AM299">
            <v>45044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4204440</v>
          </cell>
          <cell r="BA299">
            <v>4204440</v>
          </cell>
          <cell r="BB299">
            <v>4204440</v>
          </cell>
          <cell r="BC299">
            <v>4204440</v>
          </cell>
          <cell r="BD299">
            <v>4204440</v>
          </cell>
          <cell r="BE299">
            <v>4204440</v>
          </cell>
          <cell r="BF299">
            <v>4204440</v>
          </cell>
          <cell r="BG299" t="str">
            <v>RdA da avviare</v>
          </cell>
          <cell r="BH299">
            <v>15572.254349999999</v>
          </cell>
          <cell r="BI299">
            <v>270</v>
          </cell>
          <cell r="BJ299">
            <v>4204508.6744999997</v>
          </cell>
          <cell r="BK299">
            <v>46204</v>
          </cell>
          <cell r="BL299">
            <v>46474</v>
          </cell>
          <cell r="BM299">
            <v>270</v>
          </cell>
          <cell r="BN299" t="str">
            <v>OK</v>
          </cell>
          <cell r="BO299" t="str">
            <v>Lavori</v>
          </cell>
          <cell r="BP299" t="str">
            <v>G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</row>
        <row r="300">
          <cell r="A300" t="str">
            <v>006613</v>
          </cell>
          <cell r="C300" t="str">
            <v>PdC 2021</v>
          </cell>
          <cell r="F300">
            <v>500</v>
          </cell>
          <cell r="G300">
            <v>43725</v>
          </cell>
          <cell r="H300" t="str">
            <v>Servizi</v>
          </cell>
          <cell r="I300" t="str">
            <v>G</v>
          </cell>
          <cell r="J300">
            <v>44286</v>
          </cell>
          <cell r="L300">
            <v>44501</v>
          </cell>
          <cell r="M300">
            <v>44316</v>
          </cell>
          <cell r="N300">
            <v>44531</v>
          </cell>
          <cell r="O300" t="str">
            <v>Aperto</v>
          </cell>
          <cell r="P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 t="str">
            <v>Garigliano</v>
          </cell>
          <cell r="AD300" t="str">
            <v>GASMP51</v>
          </cell>
          <cell r="AE300" t="str">
            <v>Nuove attività da prescrizioni VIA</v>
          </cell>
          <cell r="AF300">
            <v>5403</v>
          </cell>
          <cell r="AG300" t="str">
            <v>Servizio triennale di misure di caratterizzazione ambientale per matrici acqua e suolo.</v>
          </cell>
          <cell r="AH300" t="str">
            <v>RdC creata da UR</v>
          </cell>
          <cell r="AI300">
            <v>500</v>
          </cell>
          <cell r="AJ300">
            <v>215</v>
          </cell>
          <cell r="AK300">
            <v>107500</v>
          </cell>
          <cell r="AL300">
            <v>44316</v>
          </cell>
          <cell r="AM300">
            <v>44531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107500</v>
          </cell>
          <cell r="AU300">
            <v>107500</v>
          </cell>
          <cell r="AV300">
            <v>107500</v>
          </cell>
          <cell r="AW300">
            <v>107500</v>
          </cell>
          <cell r="AX300">
            <v>107500</v>
          </cell>
          <cell r="AY300">
            <v>107500</v>
          </cell>
          <cell r="AZ300">
            <v>107500</v>
          </cell>
          <cell r="BA300">
            <v>107500</v>
          </cell>
          <cell r="BB300">
            <v>107500</v>
          </cell>
          <cell r="BC300">
            <v>107500</v>
          </cell>
          <cell r="BD300">
            <v>107500</v>
          </cell>
          <cell r="BE300">
            <v>107500</v>
          </cell>
          <cell r="BF300">
            <v>107500</v>
          </cell>
          <cell r="BG300" t="str">
            <v>RdA da avviare</v>
          </cell>
          <cell r="BH300">
            <v>500</v>
          </cell>
          <cell r="BI300">
            <v>240</v>
          </cell>
          <cell r="BJ300">
            <v>120000</v>
          </cell>
          <cell r="BK300">
            <v>44013</v>
          </cell>
          <cell r="BL300">
            <v>44253</v>
          </cell>
          <cell r="BM300">
            <v>240</v>
          </cell>
          <cell r="BN300" t="str">
            <v>OK</v>
          </cell>
          <cell r="BO300" t="str">
            <v>Servizi</v>
          </cell>
          <cell r="BP300" t="str">
            <v>G</v>
          </cell>
          <cell r="BQ300">
            <v>0</v>
          </cell>
          <cell r="BR300">
            <v>0</v>
          </cell>
          <cell r="BS300">
            <v>0</v>
          </cell>
          <cell r="BT300">
            <v>120000</v>
          </cell>
          <cell r="BU300">
            <v>120000</v>
          </cell>
          <cell r="BV300">
            <v>120000</v>
          </cell>
          <cell r="BW300">
            <v>120000</v>
          </cell>
          <cell r="BX300">
            <v>120000</v>
          </cell>
          <cell r="BY300">
            <v>120000</v>
          </cell>
          <cell r="BZ300">
            <v>120000</v>
          </cell>
          <cell r="CA300">
            <v>120000</v>
          </cell>
          <cell r="CB300">
            <v>120000</v>
          </cell>
          <cell r="CC300">
            <v>120000</v>
          </cell>
          <cell r="CD300">
            <v>120000</v>
          </cell>
          <cell r="CE300">
            <v>120000</v>
          </cell>
          <cell r="CF300">
            <v>120000</v>
          </cell>
          <cell r="CG300">
            <v>120000</v>
          </cell>
          <cell r="CH300">
            <v>120000</v>
          </cell>
          <cell r="CI300">
            <v>120000</v>
          </cell>
        </row>
        <row r="301">
          <cell r="A301" t="str">
            <v>003011</v>
          </cell>
          <cell r="B301" t="str">
            <v>d13</v>
          </cell>
          <cell r="C301" t="str">
            <v>PdC 2018</v>
          </cell>
          <cell r="F301">
            <v>420</v>
          </cell>
          <cell r="G301">
            <v>42625</v>
          </cell>
          <cell r="H301" t="str">
            <v>Servizi</v>
          </cell>
          <cell r="I301" t="str">
            <v>G</v>
          </cell>
          <cell r="J301">
            <v>42902</v>
          </cell>
          <cell r="L301">
            <v>43111</v>
          </cell>
          <cell r="M301">
            <v>42916</v>
          </cell>
          <cell r="N301">
            <v>43416</v>
          </cell>
          <cell r="O301" t="str">
            <v>Concluso</v>
          </cell>
          <cell r="P301">
            <v>0</v>
          </cell>
          <cell r="Q301" t="str">
            <v>1010001087</v>
          </cell>
          <cell r="S301">
            <v>579.09091000000001</v>
          </cell>
          <cell r="T301">
            <v>42902</v>
          </cell>
          <cell r="U301">
            <v>42928</v>
          </cell>
          <cell r="V301" t="str">
            <v>Nesi</v>
          </cell>
          <cell r="X301">
            <v>43416</v>
          </cell>
          <cell r="Y301">
            <v>0</v>
          </cell>
          <cell r="Z301" t="str">
            <v>4610000851</v>
          </cell>
          <cell r="AA301">
            <v>355.89422999999999</v>
          </cell>
          <cell r="AB301">
            <v>43363</v>
          </cell>
          <cell r="AC301" t="str">
            <v>Garigliano</v>
          </cell>
          <cell r="AD301" t="str">
            <v>GASMP51</v>
          </cell>
          <cell r="AE301" t="str">
            <v>Nuove attività da prescrizioni VIA</v>
          </cell>
          <cell r="AF301">
            <v>5408</v>
          </cell>
          <cell r="AG301" t="str">
            <v>Contratto quadro servizi di ingegneria dell'ambiente: Valutazioni Ambientali per le Centrali Nucleari e gli Impianti del Ciclo del Combustibile</v>
          </cell>
          <cell r="AH301" t="str">
            <v>Committenza completata</v>
          </cell>
          <cell r="AI301">
            <v>355.89422999999999</v>
          </cell>
          <cell r="AJ301">
            <v>435</v>
          </cell>
          <cell r="AK301">
            <v>154813.99004999999</v>
          </cell>
          <cell r="AL301">
            <v>42928</v>
          </cell>
          <cell r="AM301">
            <v>43363</v>
          </cell>
          <cell r="AN301">
            <v>154813.99004999999</v>
          </cell>
          <cell r="AO301">
            <v>154813.99004999999</v>
          </cell>
          <cell r="AP301">
            <v>154813.99004999999</v>
          </cell>
          <cell r="AQ301">
            <v>154813.99004999999</v>
          </cell>
          <cell r="AR301">
            <v>154813.99004999999</v>
          </cell>
          <cell r="AS301">
            <v>154813.99004999999</v>
          </cell>
          <cell r="AT301">
            <v>154813.99004999999</v>
          </cell>
          <cell r="AU301">
            <v>154813.99004999999</v>
          </cell>
          <cell r="AV301">
            <v>154813.99004999999</v>
          </cell>
          <cell r="AW301">
            <v>154813.99004999999</v>
          </cell>
          <cell r="AX301">
            <v>154813.99004999999</v>
          </cell>
          <cell r="AY301">
            <v>154813.99004999999</v>
          </cell>
          <cell r="AZ301">
            <v>154813.99004999999</v>
          </cell>
          <cell r="BA301">
            <v>154813.99004999999</v>
          </cell>
          <cell r="BB301">
            <v>154813.99004999999</v>
          </cell>
          <cell r="BC301">
            <v>154813.99004999999</v>
          </cell>
          <cell r="BD301">
            <v>154813.99004999999</v>
          </cell>
          <cell r="BE301">
            <v>154813.99004999999</v>
          </cell>
          <cell r="BF301">
            <v>154813.99004999999</v>
          </cell>
          <cell r="BG301" t="str">
            <v>RdA avviata</v>
          </cell>
          <cell r="BH301">
            <v>60</v>
          </cell>
          <cell r="BI301">
            <v>180</v>
          </cell>
          <cell r="BJ301">
            <v>10800</v>
          </cell>
          <cell r="BK301">
            <v>42928</v>
          </cell>
          <cell r="BL301">
            <v>43108</v>
          </cell>
          <cell r="BM301">
            <v>180</v>
          </cell>
          <cell r="BN301" t="str">
            <v>OK</v>
          </cell>
          <cell r="BO301" t="str">
            <v>Servizi</v>
          </cell>
          <cell r="BP301" t="str">
            <v>G</v>
          </cell>
          <cell r="BQ301">
            <v>10800</v>
          </cell>
          <cell r="BR301">
            <v>10800</v>
          </cell>
          <cell r="BS301">
            <v>10800</v>
          </cell>
          <cell r="BT301">
            <v>10800</v>
          </cell>
          <cell r="BU301">
            <v>10800</v>
          </cell>
          <cell r="BV301">
            <v>10800</v>
          </cell>
          <cell r="BW301">
            <v>10800</v>
          </cell>
          <cell r="BX301">
            <v>10800</v>
          </cell>
          <cell r="BY301">
            <v>10800</v>
          </cell>
          <cell r="BZ301">
            <v>10800</v>
          </cell>
          <cell r="CA301">
            <v>10800</v>
          </cell>
          <cell r="CB301">
            <v>10800</v>
          </cell>
          <cell r="CC301">
            <v>10800</v>
          </cell>
          <cell r="CD301">
            <v>10800</v>
          </cell>
          <cell r="CE301">
            <v>10800</v>
          </cell>
          <cell r="CF301">
            <v>10800</v>
          </cell>
          <cell r="CG301">
            <v>10800</v>
          </cell>
          <cell r="CH301">
            <v>10800</v>
          </cell>
          <cell r="CI301">
            <v>10800</v>
          </cell>
        </row>
        <row r="302">
          <cell r="A302" t="str">
            <v>COMPL</v>
          </cell>
          <cell r="C302">
            <v>0</v>
          </cell>
          <cell r="D302">
            <v>8637.9324099999976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 t="str">
            <v>Garigliano</v>
          </cell>
          <cell r="AD302" t="str">
            <v>GASMP51</v>
          </cell>
          <cell r="AE302" t="str">
            <v>Nuove attività da prescrizioni VIA</v>
          </cell>
          <cell r="AF302" t="str">
            <v>compl</v>
          </cell>
          <cell r="AG302" t="str">
            <v>Totale attività completate al 30-06-2020</v>
          </cell>
          <cell r="AH302" t="str">
            <v>COMPL</v>
          </cell>
          <cell r="AI302">
            <v>8637.9324099999976</v>
          </cell>
          <cell r="AJ302" t="str">
            <v>n.a.</v>
          </cell>
          <cell r="AK302" t="str">
            <v>n.a.</v>
          </cell>
          <cell r="AL302">
            <v>44012</v>
          </cell>
          <cell r="AM302">
            <v>44012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 t="str">
            <v>COMPL</v>
          </cell>
          <cell r="BH302">
            <v>8637.9324099999976</v>
          </cell>
          <cell r="BI302" t="str">
            <v>n.a.</v>
          </cell>
          <cell r="BJ302" t="str">
            <v>n.a.</v>
          </cell>
          <cell r="BK302">
            <v>44012</v>
          </cell>
          <cell r="BL302">
            <v>44012</v>
          </cell>
          <cell r="BM302">
            <v>0</v>
          </cell>
          <cell r="BN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</row>
        <row r="303">
          <cell r="A303" t="str">
            <v>007953</v>
          </cell>
          <cell r="C303" t="str">
            <v>Integ.2021</v>
          </cell>
          <cell r="F303">
            <v>17.06964</v>
          </cell>
          <cell r="G303">
            <v>44145</v>
          </cell>
          <cell r="H303" t="str">
            <v>Lavori</v>
          </cell>
          <cell r="I303" t="str">
            <v>V</v>
          </cell>
          <cell r="J303">
            <v>44165</v>
          </cell>
          <cell r="L303">
            <v>44195</v>
          </cell>
          <cell r="M303">
            <v>44165</v>
          </cell>
          <cell r="N303">
            <v>44320</v>
          </cell>
          <cell r="O303" t="str">
            <v>In Corso</v>
          </cell>
          <cell r="P303">
            <v>0</v>
          </cell>
          <cell r="Q303" t="str">
            <v>1030027798</v>
          </cell>
          <cell r="S303">
            <v>17.06964</v>
          </cell>
          <cell r="T303">
            <v>44165</v>
          </cell>
          <cell r="U303">
            <v>44170</v>
          </cell>
          <cell r="V303" t="str">
            <v>Castagnari</v>
          </cell>
          <cell r="X303">
            <v>44295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 t="str">
            <v>Garigliano</v>
          </cell>
          <cell r="AD303" t="str">
            <v>GASMR11</v>
          </cell>
          <cell r="AE303" t="str">
            <v>Preparazione attività disattivazione/smantellamento/manutenzione</v>
          </cell>
          <cell r="AF303">
            <v>5414</v>
          </cell>
          <cell r="AG303" t="str">
            <v>Predisposizioni allo smantellamento isola nucleare della Centrale del Garigliano - Progettazione esecutiva ed esecuzione di lavori per il ripristino dei sistemi ausiliari allo smantellamento dell’Edificio Reattore (Bando n.2)</v>
          </cell>
          <cell r="AH303" t="str">
            <v>Committenza avviata</v>
          </cell>
          <cell r="AI303">
            <v>17.06964</v>
          </cell>
          <cell r="AJ303">
            <v>125</v>
          </cell>
          <cell r="AK303">
            <v>2133.7049999999999</v>
          </cell>
          <cell r="AL303">
            <v>44170</v>
          </cell>
          <cell r="AM303">
            <v>44295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2133.7049999999999</v>
          </cell>
          <cell r="AS303">
            <v>2133.7049999999999</v>
          </cell>
          <cell r="AT303">
            <v>2133.7049999999999</v>
          </cell>
          <cell r="AU303">
            <v>2133.7049999999999</v>
          </cell>
          <cell r="AV303">
            <v>2133.7049999999999</v>
          </cell>
          <cell r="AW303">
            <v>2133.7049999999999</v>
          </cell>
          <cell r="AX303">
            <v>2133.7049999999999</v>
          </cell>
          <cell r="AY303">
            <v>2133.7049999999999</v>
          </cell>
          <cell r="AZ303">
            <v>2133.7049999999999</v>
          </cell>
          <cell r="BA303">
            <v>2133.7049999999999</v>
          </cell>
          <cell r="BB303">
            <v>2133.7049999999999</v>
          </cell>
          <cell r="BC303">
            <v>2133.7049999999999</v>
          </cell>
          <cell r="BD303">
            <v>2133.7049999999999</v>
          </cell>
          <cell r="BE303">
            <v>2133.7049999999999</v>
          </cell>
          <cell r="BF303">
            <v>2133.7049999999999</v>
          </cell>
          <cell r="BG303" t="str">
            <v>RdA avviata</v>
          </cell>
          <cell r="BH303">
            <v>17.06964</v>
          </cell>
          <cell r="BI303">
            <v>30</v>
          </cell>
          <cell r="BJ303">
            <v>512.08920000000001</v>
          </cell>
          <cell r="BK303">
            <v>44165</v>
          </cell>
          <cell r="BL303">
            <v>44195</v>
          </cell>
          <cell r="BM303">
            <v>30</v>
          </cell>
          <cell r="BN303" t="str">
            <v>OK</v>
          </cell>
          <cell r="BO303" t="str">
            <v>Lavori</v>
          </cell>
          <cell r="BP303" t="str">
            <v>V</v>
          </cell>
          <cell r="BQ303">
            <v>0</v>
          </cell>
          <cell r="BR303">
            <v>0</v>
          </cell>
          <cell r="BS303">
            <v>512.08920000000001</v>
          </cell>
          <cell r="BT303">
            <v>512.08920000000001</v>
          </cell>
          <cell r="BU303">
            <v>512.08920000000001</v>
          </cell>
          <cell r="BV303">
            <v>512.08920000000001</v>
          </cell>
          <cell r="BW303">
            <v>512.08920000000001</v>
          </cell>
          <cell r="BX303">
            <v>512.08920000000001</v>
          </cell>
          <cell r="BY303">
            <v>512.08920000000001</v>
          </cell>
          <cell r="BZ303">
            <v>512.08920000000001</v>
          </cell>
          <cell r="CA303">
            <v>512.08920000000001</v>
          </cell>
          <cell r="CB303">
            <v>512.08920000000001</v>
          </cell>
          <cell r="CC303">
            <v>512.08920000000001</v>
          </cell>
          <cell r="CD303">
            <v>512.08920000000001</v>
          </cell>
          <cell r="CE303">
            <v>512.08920000000001</v>
          </cell>
          <cell r="CF303">
            <v>512.08920000000001</v>
          </cell>
          <cell r="CG303">
            <v>512.08920000000001</v>
          </cell>
          <cell r="CH303">
            <v>512.08920000000001</v>
          </cell>
          <cell r="CI303">
            <v>512.08920000000001</v>
          </cell>
        </row>
        <row r="304">
          <cell r="A304" t="str">
            <v>006198</v>
          </cell>
          <cell r="C304" t="str">
            <v>PdC 2021</v>
          </cell>
          <cell r="F304">
            <v>255</v>
          </cell>
          <cell r="G304">
            <v>43404</v>
          </cell>
          <cell r="H304" t="str">
            <v>Lavori</v>
          </cell>
          <cell r="I304" t="str">
            <v>G</v>
          </cell>
          <cell r="J304">
            <v>44409</v>
          </cell>
          <cell r="L304">
            <v>44564</v>
          </cell>
          <cell r="M304">
            <v>44409</v>
          </cell>
          <cell r="N304">
            <v>44589</v>
          </cell>
          <cell r="O304" t="str">
            <v>Aperto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 t="str">
            <v>Garigliano</v>
          </cell>
          <cell r="AD304" t="str">
            <v>GASMR11</v>
          </cell>
          <cell r="AE304" t="str">
            <v>Preparazione attività disattivazione/smantellamento/manutenzione</v>
          </cell>
          <cell r="AF304">
            <v>5416</v>
          </cell>
          <cell r="AG304" t="str">
            <v>Attività complementari di ripristino sistemi piscina edificio reattore</v>
          </cell>
          <cell r="AH304" t="str">
            <v>RdC creata da UR</v>
          </cell>
          <cell r="AI304">
            <v>255</v>
          </cell>
          <cell r="AJ304">
            <v>180</v>
          </cell>
          <cell r="AK304">
            <v>45900</v>
          </cell>
          <cell r="AL304">
            <v>44409</v>
          </cell>
          <cell r="AM304">
            <v>44589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45900</v>
          </cell>
          <cell r="AV304">
            <v>45900</v>
          </cell>
          <cell r="AW304">
            <v>45900</v>
          </cell>
          <cell r="AX304">
            <v>45900</v>
          </cell>
          <cell r="AY304">
            <v>45900</v>
          </cell>
          <cell r="AZ304">
            <v>45900</v>
          </cell>
          <cell r="BA304">
            <v>45900</v>
          </cell>
          <cell r="BB304">
            <v>45900</v>
          </cell>
          <cell r="BC304">
            <v>45900</v>
          </cell>
          <cell r="BD304">
            <v>45900</v>
          </cell>
          <cell r="BE304">
            <v>45900</v>
          </cell>
          <cell r="BF304">
            <v>45900</v>
          </cell>
          <cell r="BG304" t="str">
            <v>RdA da avviare</v>
          </cell>
          <cell r="BH304">
            <v>270.127759999999</v>
          </cell>
          <cell r="BI304">
            <v>180</v>
          </cell>
          <cell r="BJ304">
            <v>48622.996799999819</v>
          </cell>
          <cell r="BK304">
            <v>44409</v>
          </cell>
          <cell r="BL304">
            <v>44589</v>
          </cell>
          <cell r="BM304">
            <v>180</v>
          </cell>
          <cell r="BN304" t="str">
            <v>OK</v>
          </cell>
          <cell r="BO304" t="str">
            <v>Lavori</v>
          </cell>
          <cell r="BP304" t="str">
            <v>G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48622.996799999819</v>
          </cell>
          <cell r="BY304">
            <v>48622.996799999819</v>
          </cell>
          <cell r="BZ304">
            <v>48622.996799999819</v>
          </cell>
          <cell r="CA304">
            <v>48622.996799999819</v>
          </cell>
          <cell r="CB304">
            <v>48622.996799999819</v>
          </cell>
          <cell r="CC304">
            <v>48622.996799999819</v>
          </cell>
          <cell r="CD304">
            <v>48622.996799999819</v>
          </cell>
          <cell r="CE304">
            <v>48622.996799999819</v>
          </cell>
          <cell r="CF304">
            <v>48622.996799999819</v>
          </cell>
          <cell r="CG304">
            <v>48622.996799999819</v>
          </cell>
          <cell r="CH304">
            <v>48622.996799999819</v>
          </cell>
          <cell r="CI304">
            <v>48622.996799999819</v>
          </cell>
        </row>
        <row r="305">
          <cell r="A305" t="str">
            <v>005177</v>
          </cell>
          <cell r="B305" t="str">
            <v>d12</v>
          </cell>
          <cell r="C305" t="str">
            <v>PdC 2020</v>
          </cell>
          <cell r="F305">
            <v>14</v>
          </cell>
          <cell r="G305">
            <v>43090</v>
          </cell>
          <cell r="H305" t="str">
            <v>Inc. Prof.</v>
          </cell>
          <cell r="I305" t="str">
            <v>P</v>
          </cell>
          <cell r="J305">
            <v>43921</v>
          </cell>
          <cell r="L305">
            <v>43981</v>
          </cell>
          <cell r="M305">
            <v>43128</v>
          </cell>
          <cell r="N305">
            <v>44332</v>
          </cell>
          <cell r="O305" t="str">
            <v>In Corso</v>
          </cell>
          <cell r="P305">
            <v>0</v>
          </cell>
          <cell r="Q305" t="str">
            <v>1030025366</v>
          </cell>
          <cell r="S305">
            <v>13.639520000000001</v>
          </cell>
          <cell r="T305">
            <v>44075</v>
          </cell>
          <cell r="U305">
            <v>43110</v>
          </cell>
          <cell r="V305" t="str">
            <v>Castagnari</v>
          </cell>
          <cell r="X305">
            <v>44135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 t="str">
            <v>Garigliano</v>
          </cell>
          <cell r="AD305" t="str">
            <v>GASMR11</v>
          </cell>
          <cell r="AE305" t="str">
            <v>Preparazione attività disattivazione/smantellamento/manutenzione</v>
          </cell>
          <cell r="AF305">
            <v>5421</v>
          </cell>
          <cell r="AG305" t="str">
            <v>Incarico Professionale per Collaudatore in corso d’opera per la realizzazione di opere strutturali, lavori di ripristino sistemi ausiliari ed. Reattore e per lavori di fornitura e posa in opera di una platea di fondazione per un’area di movimentazione e stoccaggio colli.</v>
          </cell>
          <cell r="AH305" t="str">
            <v>Committenza avviata</v>
          </cell>
          <cell r="AI305">
            <v>8.2533146535669779</v>
          </cell>
          <cell r="AJ305">
            <v>1025</v>
          </cell>
          <cell r="AK305">
            <v>8459.6475199061515</v>
          </cell>
          <cell r="AL305">
            <v>43110</v>
          </cell>
          <cell r="AM305">
            <v>44135</v>
          </cell>
          <cell r="AN305">
            <v>0</v>
          </cell>
          <cell r="AO305">
            <v>0</v>
          </cell>
          <cell r="AP305">
            <v>8459.6475199061515</v>
          </cell>
          <cell r="AQ305">
            <v>8459.6475199061515</v>
          </cell>
          <cell r="AR305">
            <v>8459.6475199061515</v>
          </cell>
          <cell r="AS305">
            <v>8459.6475199061515</v>
          </cell>
          <cell r="AT305">
            <v>8459.6475199061515</v>
          </cell>
          <cell r="AU305">
            <v>8459.6475199061515</v>
          </cell>
          <cell r="AV305">
            <v>8459.6475199061515</v>
          </cell>
          <cell r="AW305">
            <v>8459.6475199061515</v>
          </cell>
          <cell r="AX305">
            <v>8459.6475199061515</v>
          </cell>
          <cell r="AY305">
            <v>8459.6475199061515</v>
          </cell>
          <cell r="AZ305">
            <v>8459.6475199061515</v>
          </cell>
          <cell r="BA305">
            <v>8459.6475199061515</v>
          </cell>
          <cell r="BB305">
            <v>8459.6475199061515</v>
          </cell>
          <cell r="BC305">
            <v>8459.6475199061515</v>
          </cell>
          <cell r="BD305">
            <v>8459.6475199061515</v>
          </cell>
          <cell r="BE305">
            <v>8459.6475199061515</v>
          </cell>
          <cell r="BF305">
            <v>8459.6475199061515</v>
          </cell>
          <cell r="BG305" t="str">
            <v>RdA avviata</v>
          </cell>
          <cell r="BH305">
            <v>8.2530000000000001</v>
          </cell>
          <cell r="BI305">
            <v>60</v>
          </cell>
          <cell r="BJ305">
            <v>495.18</v>
          </cell>
          <cell r="BK305">
            <v>43921</v>
          </cell>
          <cell r="BL305">
            <v>44011</v>
          </cell>
          <cell r="BM305">
            <v>90</v>
          </cell>
          <cell r="BN305" t="str">
            <v>ATT</v>
          </cell>
          <cell r="BO305" t="str">
            <v>Inc. Prof.</v>
          </cell>
          <cell r="BP305" t="str">
            <v>P</v>
          </cell>
          <cell r="BQ305">
            <v>495.18</v>
          </cell>
          <cell r="BR305">
            <v>495.18</v>
          </cell>
          <cell r="BS305">
            <v>495.18</v>
          </cell>
          <cell r="BT305">
            <v>495.18</v>
          </cell>
          <cell r="BU305">
            <v>495.18</v>
          </cell>
          <cell r="BV305">
            <v>495.18</v>
          </cell>
          <cell r="BW305">
            <v>495.18</v>
          </cell>
          <cell r="BX305">
            <v>495.18</v>
          </cell>
          <cell r="BY305">
            <v>495.18</v>
          </cell>
          <cell r="BZ305">
            <v>495.18</v>
          </cell>
          <cell r="CA305">
            <v>495.18</v>
          </cell>
          <cell r="CB305">
            <v>495.18</v>
          </cell>
          <cell r="CC305">
            <v>495.18</v>
          </cell>
          <cell r="CD305">
            <v>495.18</v>
          </cell>
          <cell r="CE305">
            <v>495.18</v>
          </cell>
          <cell r="CF305">
            <v>495.18</v>
          </cell>
          <cell r="CG305">
            <v>495.18</v>
          </cell>
          <cell r="CH305">
            <v>495.18</v>
          </cell>
          <cell r="CI305">
            <v>495.18</v>
          </cell>
        </row>
        <row r="306">
          <cell r="A306" t="str">
            <v>COMPL</v>
          </cell>
          <cell r="C306">
            <v>0</v>
          </cell>
          <cell r="D306">
            <v>10159.31025999999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 t="str">
            <v>Garigliano</v>
          </cell>
          <cell r="AD306" t="str">
            <v>GASMR11</v>
          </cell>
          <cell r="AE306" t="str">
            <v>Preparazione attività disattivazione/smantellamento/manutenzione</v>
          </cell>
          <cell r="AF306" t="str">
            <v>compl</v>
          </cell>
          <cell r="AG306" t="str">
            <v>Totale attività completate al 30-06-2020</v>
          </cell>
          <cell r="AH306" t="str">
            <v>COMPL</v>
          </cell>
          <cell r="AI306">
            <v>10159.310259999998</v>
          </cell>
          <cell r="AJ306" t="str">
            <v>n.a.</v>
          </cell>
          <cell r="AK306" t="str">
            <v>n.a.</v>
          </cell>
          <cell r="AL306">
            <v>44012</v>
          </cell>
          <cell r="AM306">
            <v>44012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 t="str">
            <v>COMPL</v>
          </cell>
          <cell r="BH306">
            <v>10159.310259999998</v>
          </cell>
          <cell r="BI306" t="str">
            <v>n.a.</v>
          </cell>
          <cell r="BJ306" t="str">
            <v>n.a.</v>
          </cell>
          <cell r="BK306">
            <v>44012</v>
          </cell>
          <cell r="BL306">
            <v>44012</v>
          </cell>
          <cell r="BM306">
            <v>0</v>
          </cell>
          <cell r="BN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</row>
        <row r="307">
          <cell r="A307" t="str">
            <v>003658</v>
          </cell>
          <cell r="C307" t="str">
            <v>PdC 2020</v>
          </cell>
          <cell r="F307">
            <v>4500</v>
          </cell>
          <cell r="G307">
            <v>42656</v>
          </cell>
          <cell r="H307" t="str">
            <v>Lavori</v>
          </cell>
          <cell r="I307" t="str">
            <v>C</v>
          </cell>
          <cell r="J307">
            <v>43265</v>
          </cell>
          <cell r="L307">
            <v>43388</v>
          </cell>
          <cell r="M307">
            <v>43266</v>
          </cell>
          <cell r="N307">
            <v>44315</v>
          </cell>
          <cell r="O307" t="str">
            <v>Concluso</v>
          </cell>
          <cell r="P307">
            <v>0</v>
          </cell>
          <cell r="Q307" t="str">
            <v>1030025797</v>
          </cell>
          <cell r="S307">
            <v>1060.0616399999999</v>
          </cell>
          <cell r="T307">
            <v>44265</v>
          </cell>
          <cell r="U307">
            <v>43265</v>
          </cell>
          <cell r="V307" t="str">
            <v>Ulissi</v>
          </cell>
          <cell r="X307">
            <v>44310</v>
          </cell>
          <cell r="Y307">
            <v>0</v>
          </cell>
          <cell r="Z307" t="str">
            <v>4520009192</v>
          </cell>
          <cell r="AA307">
            <v>1057.2417399999999</v>
          </cell>
          <cell r="AB307">
            <v>44295</v>
          </cell>
          <cell r="AC307" t="str">
            <v>Garigliano</v>
          </cell>
          <cell r="AD307" t="str">
            <v>GASMR21</v>
          </cell>
          <cell r="AE307" t="str">
            <v>Smantellamento internals fase 1</v>
          </cell>
          <cell r="AF307">
            <v>5438</v>
          </cell>
          <cell r="AG307" t="str">
            <v>Interventi di Smantellamento Internals Superiori (Fase 1) e trattamento attrezzature recuperate dai Locali L34 ed L42</v>
          </cell>
          <cell r="AH307" t="str">
            <v>Committenza completata</v>
          </cell>
          <cell r="AI307">
            <v>1057.2417399999999</v>
          </cell>
          <cell r="AJ307">
            <v>1030</v>
          </cell>
          <cell r="AK307">
            <v>1088958.9922</v>
          </cell>
          <cell r="AL307">
            <v>43265</v>
          </cell>
          <cell r="AM307">
            <v>44295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1088958.9922</v>
          </cell>
          <cell r="AS307">
            <v>1088958.9922</v>
          </cell>
          <cell r="AT307">
            <v>1088958.9922</v>
          </cell>
          <cell r="AU307">
            <v>1088958.9922</v>
          </cell>
          <cell r="AV307">
            <v>1088958.9922</v>
          </cell>
          <cell r="AW307">
            <v>1088958.9922</v>
          </cell>
          <cell r="AX307">
            <v>1088958.9922</v>
          </cell>
          <cell r="AY307">
            <v>1088958.9922</v>
          </cell>
          <cell r="AZ307">
            <v>1088958.9922</v>
          </cell>
          <cell r="BA307">
            <v>1088958.9922</v>
          </cell>
          <cell r="BB307">
            <v>1088958.9922</v>
          </cell>
          <cell r="BC307">
            <v>1088958.9922</v>
          </cell>
          <cell r="BD307">
            <v>1088958.9922</v>
          </cell>
          <cell r="BE307">
            <v>1088958.9922</v>
          </cell>
          <cell r="BF307">
            <v>1088958.9922</v>
          </cell>
          <cell r="BG307" t="str">
            <v>RdA avviata</v>
          </cell>
          <cell r="BH307">
            <v>878.87444000000005</v>
          </cell>
          <cell r="BI307">
            <v>60</v>
          </cell>
          <cell r="BJ307">
            <v>52732.466400000005</v>
          </cell>
          <cell r="BK307">
            <v>43265</v>
          </cell>
          <cell r="BL307">
            <v>43445</v>
          </cell>
          <cell r="BM307">
            <v>180</v>
          </cell>
          <cell r="BN307" t="str">
            <v>ATT</v>
          </cell>
          <cell r="BO307" t="str">
            <v>Lavori</v>
          </cell>
          <cell r="BP307" t="str">
            <v>C</v>
          </cell>
          <cell r="BQ307">
            <v>52732.466400000005</v>
          </cell>
          <cell r="BR307">
            <v>52732.466400000005</v>
          </cell>
          <cell r="BS307">
            <v>52732.466400000005</v>
          </cell>
          <cell r="BT307">
            <v>52732.466400000005</v>
          </cell>
          <cell r="BU307">
            <v>52732.466400000005</v>
          </cell>
          <cell r="BV307">
            <v>52732.466400000005</v>
          </cell>
          <cell r="BW307">
            <v>52732.466400000005</v>
          </cell>
          <cell r="BX307">
            <v>52732.466400000005</v>
          </cell>
          <cell r="BY307">
            <v>52732.466400000005</v>
          </cell>
          <cell r="BZ307">
            <v>52732.466400000005</v>
          </cell>
          <cell r="CA307">
            <v>52732.466400000005</v>
          </cell>
          <cell r="CB307">
            <v>52732.466400000005</v>
          </cell>
          <cell r="CC307">
            <v>52732.466400000005</v>
          </cell>
          <cell r="CD307">
            <v>52732.466400000005</v>
          </cell>
          <cell r="CE307">
            <v>52732.466400000005</v>
          </cell>
          <cell r="CF307">
            <v>52732.466400000005</v>
          </cell>
          <cell r="CG307">
            <v>52732.466400000005</v>
          </cell>
          <cell r="CH307">
            <v>52732.466400000005</v>
          </cell>
          <cell r="CI307">
            <v>52732.466400000005</v>
          </cell>
        </row>
        <row r="308">
          <cell r="A308" t="str">
            <v>004465</v>
          </cell>
          <cell r="C308" t="str">
            <v>PdC 2021</v>
          </cell>
          <cell r="F308">
            <v>3500</v>
          </cell>
          <cell r="G308">
            <v>42986</v>
          </cell>
          <cell r="H308" t="str">
            <v>Servizi</v>
          </cell>
          <cell r="I308" t="str">
            <v>C</v>
          </cell>
          <cell r="J308">
            <v>44348</v>
          </cell>
          <cell r="L308">
            <v>44393</v>
          </cell>
          <cell r="M308">
            <v>44348</v>
          </cell>
          <cell r="N308">
            <v>44408</v>
          </cell>
          <cell r="O308" t="str">
            <v>Aperto</v>
          </cell>
          <cell r="P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 t="str">
            <v>Garigliano</v>
          </cell>
          <cell r="AD308" t="str">
            <v>GASMR21</v>
          </cell>
          <cell r="AE308" t="str">
            <v>Smantellamento internals fase 1</v>
          </cell>
          <cell r="AF308">
            <v>5439</v>
          </cell>
          <cell r="AG308" t="str">
            <v>Trattamento materiali e bonifica amianto zona controllata</v>
          </cell>
          <cell r="AH308" t="str">
            <v>RdC creata da UR</v>
          </cell>
          <cell r="AI308">
            <v>3500</v>
          </cell>
          <cell r="AJ308">
            <v>60</v>
          </cell>
          <cell r="AK308">
            <v>210000</v>
          </cell>
          <cell r="AL308">
            <v>44348</v>
          </cell>
          <cell r="AM308">
            <v>44408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210000</v>
          </cell>
          <cell r="AT308">
            <v>210000</v>
          </cell>
          <cell r="AU308">
            <v>210000</v>
          </cell>
          <cell r="AV308">
            <v>210000</v>
          </cell>
          <cell r="AW308">
            <v>210000</v>
          </cell>
          <cell r="AX308">
            <v>210000</v>
          </cell>
          <cell r="AY308">
            <v>210000</v>
          </cell>
          <cell r="AZ308">
            <v>210000</v>
          </cell>
          <cell r="BA308">
            <v>210000</v>
          </cell>
          <cell r="BB308">
            <v>210000</v>
          </cell>
          <cell r="BC308">
            <v>210000</v>
          </cell>
          <cell r="BD308">
            <v>210000</v>
          </cell>
          <cell r="BE308">
            <v>210000</v>
          </cell>
          <cell r="BF308">
            <v>210000</v>
          </cell>
          <cell r="BG308" t="str">
            <v>RdA da avviare</v>
          </cell>
          <cell r="BH308">
            <v>3500</v>
          </cell>
          <cell r="BI308">
            <v>60</v>
          </cell>
          <cell r="BJ308">
            <v>210000</v>
          </cell>
          <cell r="BK308">
            <v>44348</v>
          </cell>
          <cell r="BL308">
            <v>44588</v>
          </cell>
          <cell r="BM308">
            <v>240</v>
          </cell>
          <cell r="BN308" t="str">
            <v>ATT</v>
          </cell>
          <cell r="BO308" t="str">
            <v>Servizi</v>
          </cell>
          <cell r="BP308" t="str">
            <v>C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210000</v>
          </cell>
          <cell r="BY308">
            <v>210000</v>
          </cell>
          <cell r="BZ308">
            <v>210000</v>
          </cell>
          <cell r="CA308">
            <v>210000</v>
          </cell>
          <cell r="CB308">
            <v>210000</v>
          </cell>
          <cell r="CC308">
            <v>210000</v>
          </cell>
          <cell r="CD308">
            <v>210000</v>
          </cell>
          <cell r="CE308">
            <v>210000</v>
          </cell>
          <cell r="CF308">
            <v>210000</v>
          </cell>
          <cell r="CG308">
            <v>210000</v>
          </cell>
          <cell r="CH308">
            <v>210000</v>
          </cell>
          <cell r="CI308">
            <v>210000</v>
          </cell>
        </row>
        <row r="309">
          <cell r="A309" t="str">
            <v>007613</v>
          </cell>
          <cell r="C309" t="str">
            <v>PdC 2021</v>
          </cell>
          <cell r="F309">
            <v>5000</v>
          </cell>
          <cell r="G309">
            <v>44092</v>
          </cell>
          <cell r="H309" t="str">
            <v>Servizi</v>
          </cell>
          <cell r="I309" t="str">
            <v>C</v>
          </cell>
          <cell r="J309">
            <v>45473</v>
          </cell>
          <cell r="L309">
            <v>45518</v>
          </cell>
          <cell r="M309">
            <v>45473</v>
          </cell>
          <cell r="N309">
            <v>45923</v>
          </cell>
          <cell r="O309" t="str">
            <v>Aperto</v>
          </cell>
          <cell r="P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 t="str">
            <v>Garigliano</v>
          </cell>
          <cell r="AD309" t="str">
            <v>GASMR21</v>
          </cell>
          <cell r="AE309" t="str">
            <v>Smantellamento internals fase 1</v>
          </cell>
          <cell r="AF309">
            <v>5450</v>
          </cell>
          <cell r="AG309" t="str">
            <v>Attività di completamento per smantellamento internals vessel sistemi edificio reattore</v>
          </cell>
          <cell r="AH309" t="str">
            <v>RdC creata da UR</v>
          </cell>
          <cell r="AI309">
            <v>5000</v>
          </cell>
          <cell r="AJ309">
            <v>450</v>
          </cell>
          <cell r="AK309">
            <v>2250000</v>
          </cell>
          <cell r="AL309">
            <v>45473</v>
          </cell>
          <cell r="AM309">
            <v>45923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 t="str">
            <v>RdA da avviare</v>
          </cell>
          <cell r="BH309">
            <v>5000</v>
          </cell>
          <cell r="BI309">
            <v>60</v>
          </cell>
          <cell r="BJ309">
            <v>300000</v>
          </cell>
          <cell r="BK309">
            <v>45473</v>
          </cell>
          <cell r="BL309">
            <v>45713</v>
          </cell>
          <cell r="BM309">
            <v>240</v>
          </cell>
          <cell r="BN309" t="str">
            <v>ATT</v>
          </cell>
          <cell r="BO309" t="str">
            <v>Servizi</v>
          </cell>
          <cell r="BP309" t="str">
            <v>C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</row>
        <row r="310">
          <cell r="A310" t="str">
            <v>COMPL</v>
          </cell>
          <cell r="C310">
            <v>0</v>
          </cell>
          <cell r="D310">
            <v>14953.89481000000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 t="str">
            <v>Garigliano</v>
          </cell>
          <cell r="AD310" t="str">
            <v>GASMR21</v>
          </cell>
          <cell r="AE310" t="str">
            <v>Smantellamento internals fase 1</v>
          </cell>
          <cell r="AF310" t="str">
            <v>compl</v>
          </cell>
          <cell r="AG310" t="str">
            <v>Totale attività completate al 30-06-2020</v>
          </cell>
          <cell r="AH310" t="str">
            <v>COMPL</v>
          </cell>
          <cell r="AI310">
            <v>14953.894810000002</v>
          </cell>
          <cell r="AJ310" t="str">
            <v>n.a.</v>
          </cell>
          <cell r="AK310" t="str">
            <v>n.a.</v>
          </cell>
          <cell r="AL310">
            <v>44012</v>
          </cell>
          <cell r="AM310">
            <v>44012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 t="str">
            <v>COMPL</v>
          </cell>
          <cell r="BH310">
            <v>14953.894810000002</v>
          </cell>
          <cell r="BI310" t="str">
            <v>n.a.</v>
          </cell>
          <cell r="BJ310" t="str">
            <v>n.a.</v>
          </cell>
          <cell r="BK310">
            <v>44012</v>
          </cell>
          <cell r="BL310">
            <v>44012</v>
          </cell>
          <cell r="BM310">
            <v>0</v>
          </cell>
          <cell r="BN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</row>
        <row r="311">
          <cell r="A311" t="str">
            <v>003659</v>
          </cell>
          <cell r="C311" t="str">
            <v>PdC 2020</v>
          </cell>
          <cell r="F311">
            <v>500</v>
          </cell>
          <cell r="G311">
            <v>42656</v>
          </cell>
          <cell r="H311" t="str">
            <v>Servizi</v>
          </cell>
          <cell r="I311" t="str">
            <v>G</v>
          </cell>
          <cell r="J311">
            <v>43861</v>
          </cell>
          <cell r="L311">
            <v>44104</v>
          </cell>
          <cell r="M311">
            <v>43883</v>
          </cell>
          <cell r="N311">
            <v>44317</v>
          </cell>
          <cell r="O311" t="str">
            <v>In Corso</v>
          </cell>
          <cell r="P311">
            <v>0</v>
          </cell>
          <cell r="Q311" t="str">
            <v>1030026073</v>
          </cell>
          <cell r="S311">
            <v>433.86490000000003</v>
          </cell>
          <cell r="T311">
            <v>43938</v>
          </cell>
          <cell r="U311">
            <v>43954</v>
          </cell>
          <cell r="V311" t="str">
            <v>Castagnari</v>
          </cell>
          <cell r="X311">
            <v>44301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 t="str">
            <v>Garigliano</v>
          </cell>
          <cell r="AD311" t="str">
            <v>GASMR22</v>
          </cell>
          <cell r="AE311" t="str">
            <v>Smantellamento internals fase 2</v>
          </cell>
          <cell r="AF311">
            <v>5440</v>
          </cell>
          <cell r="AG311" t="str">
            <v>Servizio di Revamping piattaforma di servizio X20 con relativi accessori e Fuel Grapple X31 della Centrale del Garigliano.</v>
          </cell>
          <cell r="AH311" t="str">
            <v>Committenza avviata</v>
          </cell>
          <cell r="AI311">
            <v>433.86490000000003</v>
          </cell>
          <cell r="AJ311">
            <v>347</v>
          </cell>
          <cell r="AK311">
            <v>150551.12030000001</v>
          </cell>
          <cell r="AL311">
            <v>43954</v>
          </cell>
          <cell r="AM311">
            <v>44301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150551.12030000001</v>
          </cell>
          <cell r="AS311">
            <v>150551.12030000001</v>
          </cell>
          <cell r="AT311">
            <v>150551.12030000001</v>
          </cell>
          <cell r="AU311">
            <v>150551.12030000001</v>
          </cell>
          <cell r="AV311">
            <v>150551.12030000001</v>
          </cell>
          <cell r="AW311">
            <v>150551.12030000001</v>
          </cell>
          <cell r="AX311">
            <v>150551.12030000001</v>
          </cell>
          <cell r="AY311">
            <v>150551.12030000001</v>
          </cell>
          <cell r="AZ311">
            <v>150551.12030000001</v>
          </cell>
          <cell r="BA311">
            <v>150551.12030000001</v>
          </cell>
          <cell r="BB311">
            <v>150551.12030000001</v>
          </cell>
          <cell r="BC311">
            <v>150551.12030000001</v>
          </cell>
          <cell r="BD311">
            <v>150551.12030000001</v>
          </cell>
          <cell r="BE311">
            <v>150551.12030000001</v>
          </cell>
          <cell r="BF311">
            <v>150551.12030000001</v>
          </cell>
          <cell r="BG311" t="str">
            <v>RdA avviata</v>
          </cell>
          <cell r="BH311">
            <v>406.4796</v>
          </cell>
          <cell r="BI311">
            <v>180</v>
          </cell>
          <cell r="BJ311">
            <v>73166.327999999994</v>
          </cell>
          <cell r="BK311">
            <v>43861</v>
          </cell>
          <cell r="BL311">
            <v>44041</v>
          </cell>
          <cell r="BM311">
            <v>180</v>
          </cell>
          <cell r="BN311" t="str">
            <v>OK</v>
          </cell>
          <cell r="BO311" t="str">
            <v>Servizi</v>
          </cell>
          <cell r="BP311" t="str">
            <v>G</v>
          </cell>
          <cell r="BQ311">
            <v>0</v>
          </cell>
          <cell r="BR311">
            <v>73166.327999999994</v>
          </cell>
          <cell r="BS311">
            <v>73166.327999999994</v>
          </cell>
          <cell r="BT311">
            <v>73166.327999999994</v>
          </cell>
          <cell r="BU311">
            <v>73166.327999999994</v>
          </cell>
          <cell r="BV311">
            <v>73166.327999999994</v>
          </cell>
          <cell r="BW311">
            <v>73166.327999999994</v>
          </cell>
          <cell r="BX311">
            <v>73166.327999999994</v>
          </cell>
          <cell r="BY311">
            <v>73166.327999999994</v>
          </cell>
          <cell r="BZ311">
            <v>73166.327999999994</v>
          </cell>
          <cell r="CA311">
            <v>73166.327999999994</v>
          </cell>
          <cell r="CB311">
            <v>73166.327999999994</v>
          </cell>
          <cell r="CC311">
            <v>73166.327999999994</v>
          </cell>
          <cell r="CD311">
            <v>73166.327999999994</v>
          </cell>
          <cell r="CE311">
            <v>73166.327999999994</v>
          </cell>
          <cell r="CF311">
            <v>73166.327999999994</v>
          </cell>
          <cell r="CG311">
            <v>73166.327999999994</v>
          </cell>
          <cell r="CH311">
            <v>73166.327999999994</v>
          </cell>
          <cell r="CI311">
            <v>73166.327999999994</v>
          </cell>
        </row>
        <row r="312">
          <cell r="A312" t="str">
            <v>005710</v>
          </cell>
          <cell r="C312" t="str">
            <v>PdC 2020</v>
          </cell>
          <cell r="F312">
            <v>4500</v>
          </cell>
          <cell r="G312">
            <v>43346</v>
          </cell>
          <cell r="H312" t="str">
            <v>Lavori</v>
          </cell>
          <cell r="I312" t="str">
            <v>G</v>
          </cell>
          <cell r="J312">
            <v>43922</v>
          </cell>
          <cell r="L312">
            <v>44192</v>
          </cell>
          <cell r="M312">
            <v>44287</v>
          </cell>
          <cell r="N312">
            <v>44509</v>
          </cell>
          <cell r="O312" t="str">
            <v>In Corso</v>
          </cell>
          <cell r="P312">
            <v>0</v>
          </cell>
          <cell r="Q312" t="str">
            <v>1030027013</v>
          </cell>
          <cell r="S312">
            <v>3918.3889399999998</v>
          </cell>
          <cell r="T312">
            <v>44172</v>
          </cell>
          <cell r="U312">
            <v>44239</v>
          </cell>
          <cell r="V312" t="str">
            <v>Castagnari</v>
          </cell>
          <cell r="X312">
            <v>44408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 t="str">
            <v>Garigliano</v>
          </cell>
          <cell r="AD312" t="str">
            <v>GASMR22</v>
          </cell>
          <cell r="AE312" t="str">
            <v>Smantellamento internals fase 2</v>
          </cell>
          <cell r="AF312">
            <v>5443</v>
          </cell>
          <cell r="AG312" t="str">
            <v>Progettazione e fornitura macchinari da taglio per smantellamento barre di controllo (internals fase2)</v>
          </cell>
          <cell r="AH312" t="str">
            <v>Committenza avviata</v>
          </cell>
          <cell r="AI312">
            <v>3918.3889399999998</v>
          </cell>
          <cell r="AJ312">
            <v>169</v>
          </cell>
          <cell r="AK312">
            <v>662207.73086000001</v>
          </cell>
          <cell r="AL312">
            <v>44239</v>
          </cell>
          <cell r="AM312">
            <v>44408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662207.73086000001</v>
          </cell>
          <cell r="AT312">
            <v>662207.73086000001</v>
          </cell>
          <cell r="AU312">
            <v>662207.73086000001</v>
          </cell>
          <cell r="AV312">
            <v>662207.73086000001</v>
          </cell>
          <cell r="AW312">
            <v>662207.73086000001</v>
          </cell>
          <cell r="AX312">
            <v>662207.73086000001</v>
          </cell>
          <cell r="AY312">
            <v>662207.73086000001</v>
          </cell>
          <cell r="AZ312">
            <v>662207.73086000001</v>
          </cell>
          <cell r="BA312">
            <v>662207.73086000001</v>
          </cell>
          <cell r="BB312">
            <v>662207.73086000001</v>
          </cell>
          <cell r="BC312">
            <v>662207.73086000001</v>
          </cell>
          <cell r="BD312">
            <v>662207.73086000001</v>
          </cell>
          <cell r="BE312">
            <v>662207.73086000001</v>
          </cell>
          <cell r="BF312">
            <v>662207.73086000001</v>
          </cell>
          <cell r="BG312" t="str">
            <v>RdA avviata</v>
          </cell>
          <cell r="BH312">
            <v>4500</v>
          </cell>
          <cell r="BI312">
            <v>270</v>
          </cell>
          <cell r="BJ312">
            <v>1215000</v>
          </cell>
          <cell r="BK312">
            <v>43952</v>
          </cell>
          <cell r="BL312">
            <v>44222</v>
          </cell>
          <cell r="BM312">
            <v>270</v>
          </cell>
          <cell r="BN312" t="str">
            <v>OK</v>
          </cell>
          <cell r="BO312" t="str">
            <v>Lavori</v>
          </cell>
          <cell r="BP312" t="str">
            <v>G</v>
          </cell>
          <cell r="BQ312">
            <v>0</v>
          </cell>
          <cell r="BR312">
            <v>0</v>
          </cell>
          <cell r="BS312">
            <v>0</v>
          </cell>
          <cell r="BT312">
            <v>1215000</v>
          </cell>
          <cell r="BU312">
            <v>1215000</v>
          </cell>
          <cell r="BV312">
            <v>1215000</v>
          </cell>
          <cell r="BW312">
            <v>1215000</v>
          </cell>
          <cell r="BX312">
            <v>1215000</v>
          </cell>
          <cell r="BY312">
            <v>1215000</v>
          </cell>
          <cell r="BZ312">
            <v>1215000</v>
          </cell>
          <cell r="CA312">
            <v>1215000</v>
          </cell>
          <cell r="CB312">
            <v>1215000</v>
          </cell>
          <cell r="CC312">
            <v>1215000</v>
          </cell>
          <cell r="CD312">
            <v>1215000</v>
          </cell>
          <cell r="CE312">
            <v>1215000</v>
          </cell>
          <cell r="CF312">
            <v>1215000</v>
          </cell>
          <cell r="CG312">
            <v>1215000</v>
          </cell>
          <cell r="CH312">
            <v>1215000</v>
          </cell>
          <cell r="CI312">
            <v>1215000</v>
          </cell>
        </row>
        <row r="313">
          <cell r="A313" t="str">
            <v>005711</v>
          </cell>
          <cell r="C313" t="str">
            <v>PdC 2021</v>
          </cell>
          <cell r="F313">
            <v>9950</v>
          </cell>
          <cell r="G313">
            <v>43346</v>
          </cell>
          <cell r="H313" t="str">
            <v>Lavori</v>
          </cell>
          <cell r="I313" t="str">
            <v>G</v>
          </cell>
          <cell r="J313">
            <v>44592</v>
          </cell>
          <cell r="L313">
            <v>44837</v>
          </cell>
          <cell r="M313">
            <v>44592</v>
          </cell>
          <cell r="N313">
            <v>44837</v>
          </cell>
          <cell r="O313" t="str">
            <v>In Corso</v>
          </cell>
          <cell r="P313">
            <v>0</v>
          </cell>
          <cell r="Q313" t="str">
            <v>1030028142</v>
          </cell>
          <cell r="S313">
            <v>6609.8903</v>
          </cell>
          <cell r="T313">
            <v>0</v>
          </cell>
          <cell r="U313">
            <v>0</v>
          </cell>
          <cell r="V313" t="str">
            <v>Castagnari</v>
          </cell>
          <cell r="X313">
            <v>44837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 t="str">
            <v>Garigliano</v>
          </cell>
          <cell r="AD313" t="str">
            <v>GASMR22</v>
          </cell>
          <cell r="AE313" t="str">
            <v>Smantellamento internals fase 2</v>
          </cell>
          <cell r="AF313">
            <v>5444</v>
          </cell>
          <cell r="AG313" t="str">
            <v>Progettazione e lavori di smantellamento internals inferiori (fase 2)</v>
          </cell>
          <cell r="AH313" t="str">
            <v>RdC creata da UR</v>
          </cell>
          <cell r="AI313">
            <v>6609.8903</v>
          </cell>
          <cell r="AJ313">
            <v>245</v>
          </cell>
          <cell r="AK313">
            <v>1619423.1235</v>
          </cell>
          <cell r="AL313">
            <v>44592</v>
          </cell>
          <cell r="AM313">
            <v>44837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1619423.1235</v>
          </cell>
          <cell r="AY313">
            <v>1619423.1235</v>
          </cell>
          <cell r="AZ313">
            <v>1619423.1235</v>
          </cell>
          <cell r="BA313">
            <v>1619423.1235</v>
          </cell>
          <cell r="BB313">
            <v>1619423.1235</v>
          </cell>
          <cell r="BC313">
            <v>1619423.1235</v>
          </cell>
          <cell r="BD313">
            <v>1619423.1235</v>
          </cell>
          <cell r="BE313">
            <v>1619423.1235</v>
          </cell>
          <cell r="BF313">
            <v>1619423.1235</v>
          </cell>
          <cell r="BG313" t="str">
            <v>RdA da avviare</v>
          </cell>
          <cell r="BH313">
            <v>10500</v>
          </cell>
          <cell r="BI313">
            <v>270</v>
          </cell>
          <cell r="BJ313">
            <v>2835000</v>
          </cell>
          <cell r="BK313">
            <v>44075</v>
          </cell>
          <cell r="BL313">
            <v>44345</v>
          </cell>
          <cell r="BM313">
            <v>270</v>
          </cell>
          <cell r="BN313" t="str">
            <v>OK</v>
          </cell>
          <cell r="BO313" t="str">
            <v>Lavori</v>
          </cell>
          <cell r="BP313" t="str">
            <v>G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2835000</v>
          </cell>
          <cell r="BV313">
            <v>2835000</v>
          </cell>
          <cell r="BW313">
            <v>2835000</v>
          </cell>
          <cell r="BX313">
            <v>2835000</v>
          </cell>
          <cell r="BY313">
            <v>2835000</v>
          </cell>
          <cell r="BZ313">
            <v>2835000</v>
          </cell>
          <cell r="CA313">
            <v>2835000</v>
          </cell>
          <cell r="CB313">
            <v>2835000</v>
          </cell>
          <cell r="CC313">
            <v>2835000</v>
          </cell>
          <cell r="CD313">
            <v>2835000</v>
          </cell>
          <cell r="CE313">
            <v>2835000</v>
          </cell>
          <cell r="CF313">
            <v>2835000</v>
          </cell>
          <cell r="CG313">
            <v>2835000</v>
          </cell>
          <cell r="CH313">
            <v>2835000</v>
          </cell>
          <cell r="CI313">
            <v>2835000</v>
          </cell>
        </row>
        <row r="314">
          <cell r="A314" t="str">
            <v>003415</v>
          </cell>
          <cell r="C314" t="str">
            <v>PdC 2021</v>
          </cell>
          <cell r="F314">
            <v>3600</v>
          </cell>
          <cell r="G314">
            <v>42635</v>
          </cell>
          <cell r="H314" t="str">
            <v>Lavori</v>
          </cell>
          <cell r="I314" t="str">
            <v>G</v>
          </cell>
          <cell r="J314">
            <v>44348</v>
          </cell>
          <cell r="L314">
            <v>44503</v>
          </cell>
          <cell r="M314">
            <v>44348</v>
          </cell>
          <cell r="N314">
            <v>44618</v>
          </cell>
          <cell r="O314" t="str">
            <v>Aperto</v>
          </cell>
          <cell r="P314">
            <v>0</v>
          </cell>
          <cell r="Q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 t="str">
            <v>Garigliano</v>
          </cell>
          <cell r="AD314" t="str">
            <v>GASMR23</v>
          </cell>
          <cell r="AE314" t="str">
            <v>Smantellamento componenti collocati alle quote inferiori al circuito primario</v>
          </cell>
          <cell r="AF314">
            <v>5445</v>
          </cell>
          <cell r="AG314" t="str">
            <v>Smantellamento dei componenti collocati alle quote inferiori circuito primario (sotto la soletta di quota +18.25m)</v>
          </cell>
          <cell r="AH314" t="str">
            <v>RdC creata da UR</v>
          </cell>
          <cell r="AI314">
            <v>3600</v>
          </cell>
          <cell r="AJ314">
            <v>270</v>
          </cell>
          <cell r="AK314">
            <v>972000</v>
          </cell>
          <cell r="AL314">
            <v>44348</v>
          </cell>
          <cell r="AM314">
            <v>44618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972000</v>
          </cell>
          <cell r="AV314">
            <v>972000</v>
          </cell>
          <cell r="AW314">
            <v>972000</v>
          </cell>
          <cell r="AX314">
            <v>972000</v>
          </cell>
          <cell r="AY314">
            <v>972000</v>
          </cell>
          <cell r="AZ314">
            <v>972000</v>
          </cell>
          <cell r="BA314">
            <v>972000</v>
          </cell>
          <cell r="BB314">
            <v>972000</v>
          </cell>
          <cell r="BC314">
            <v>972000</v>
          </cell>
          <cell r="BD314">
            <v>972000</v>
          </cell>
          <cell r="BE314">
            <v>972000</v>
          </cell>
          <cell r="BF314">
            <v>972000</v>
          </cell>
          <cell r="BG314" t="str">
            <v>RdA da avviare</v>
          </cell>
          <cell r="BH314">
            <v>3578.8340500000049</v>
          </cell>
          <cell r="BI314">
            <v>270</v>
          </cell>
          <cell r="BJ314">
            <v>966285.19350000133</v>
          </cell>
          <cell r="BK314">
            <v>44197</v>
          </cell>
          <cell r="BL314">
            <v>44467</v>
          </cell>
          <cell r="BM314">
            <v>270</v>
          </cell>
          <cell r="BN314" t="str">
            <v>OK</v>
          </cell>
          <cell r="BO314" t="str">
            <v>Lavori</v>
          </cell>
          <cell r="BP314" t="str">
            <v>G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966285.19350000133</v>
          </cell>
          <cell r="BW314">
            <v>966285.19350000133</v>
          </cell>
          <cell r="BX314">
            <v>966285.19350000133</v>
          </cell>
          <cell r="BY314">
            <v>966285.19350000133</v>
          </cell>
          <cell r="BZ314">
            <v>966285.19350000133</v>
          </cell>
          <cell r="CA314">
            <v>966285.19350000133</v>
          </cell>
          <cell r="CB314">
            <v>966285.19350000133</v>
          </cell>
          <cell r="CC314">
            <v>966285.19350000133</v>
          </cell>
          <cell r="CD314">
            <v>966285.19350000133</v>
          </cell>
          <cell r="CE314">
            <v>966285.19350000133</v>
          </cell>
          <cell r="CF314">
            <v>966285.19350000133</v>
          </cell>
          <cell r="CG314">
            <v>966285.19350000133</v>
          </cell>
          <cell r="CH314">
            <v>966285.19350000133</v>
          </cell>
          <cell r="CI314">
            <v>966285.19350000133</v>
          </cell>
        </row>
        <row r="315">
          <cell r="A315" t="str">
            <v>007614</v>
          </cell>
          <cell r="C315" t="str">
            <v>PdC 2021</v>
          </cell>
          <cell r="F315">
            <v>7000</v>
          </cell>
          <cell r="G315">
            <v>44092</v>
          </cell>
          <cell r="H315" t="str">
            <v>Lavori</v>
          </cell>
          <cell r="I315" t="str">
            <v>G</v>
          </cell>
          <cell r="J315">
            <v>44742</v>
          </cell>
          <cell r="L315">
            <v>44987</v>
          </cell>
          <cell r="M315">
            <v>44742</v>
          </cell>
          <cell r="N315">
            <v>45192</v>
          </cell>
          <cell r="O315" t="str">
            <v>Aperto</v>
          </cell>
          <cell r="P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 t="str">
            <v>Garigliano</v>
          </cell>
          <cell r="AD315" t="str">
            <v>GASMR24</v>
          </cell>
          <cell r="AE315" t="str">
            <v>Committenza- Smantellamento grandi componenti circuito primario e vessel</v>
          </cell>
          <cell r="AF315">
            <v>6200</v>
          </cell>
          <cell r="AG315" t="str">
            <v>Smantellamento grandi componenti circuito primario e vessel (GVS risers tubazioni corpo cilindrico)</v>
          </cell>
          <cell r="AH315" t="str">
            <v>RdC creata da UR</v>
          </cell>
          <cell r="AI315">
            <v>7000</v>
          </cell>
          <cell r="AJ315">
            <v>450</v>
          </cell>
          <cell r="AK315">
            <v>3150000</v>
          </cell>
          <cell r="AL315">
            <v>44742</v>
          </cell>
          <cell r="AM315">
            <v>45192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3150000</v>
          </cell>
          <cell r="BB315">
            <v>3150000</v>
          </cell>
          <cell r="BC315">
            <v>3150000</v>
          </cell>
          <cell r="BD315">
            <v>3150000</v>
          </cell>
          <cell r="BE315">
            <v>3150000</v>
          </cell>
          <cell r="BF315">
            <v>3150000</v>
          </cell>
          <cell r="BG315" t="str">
            <v>RdA da avviare</v>
          </cell>
          <cell r="BH315">
            <v>7000</v>
          </cell>
          <cell r="BI315">
            <v>270</v>
          </cell>
          <cell r="BJ315">
            <v>1890000</v>
          </cell>
          <cell r="BK315">
            <v>44742</v>
          </cell>
          <cell r="BL315">
            <v>45012</v>
          </cell>
          <cell r="BM315">
            <v>270</v>
          </cell>
          <cell r="BN315" t="str">
            <v>OK</v>
          </cell>
          <cell r="BO315" t="str">
            <v>Lavori</v>
          </cell>
          <cell r="BP315" t="str">
            <v>G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1890000</v>
          </cell>
          <cell r="CC315">
            <v>1890000</v>
          </cell>
          <cell r="CD315">
            <v>1890000</v>
          </cell>
          <cell r="CE315">
            <v>1890000</v>
          </cell>
          <cell r="CF315">
            <v>1890000</v>
          </cell>
          <cell r="CG315">
            <v>1890000</v>
          </cell>
          <cell r="CH315">
            <v>1890000</v>
          </cell>
          <cell r="CI315">
            <v>1890000</v>
          </cell>
        </row>
        <row r="316">
          <cell r="A316" t="str">
            <v>RdC_FU</v>
          </cell>
          <cell r="C316">
            <v>0</v>
          </cell>
          <cell r="E316">
            <v>12892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 t="str">
            <v>Garigliano</v>
          </cell>
          <cell r="AD316" t="str">
            <v>GASMR25</v>
          </cell>
          <cell r="AE316" t="str">
            <v>Smantellamento dei rimanenti sistemi e componenti ed. reattore</v>
          </cell>
          <cell r="AF316">
            <v>5451</v>
          </cell>
          <cell r="AG316" t="str">
            <v>Smantellamento dei rimanenti sistemi e componenti nell'edificio reattore</v>
          </cell>
          <cell r="AH316" t="str">
            <v>RdC Futura</v>
          </cell>
          <cell r="AI316">
            <v>12892</v>
          </cell>
          <cell r="AJ316">
            <v>270</v>
          </cell>
          <cell r="AK316">
            <v>3480840</v>
          </cell>
          <cell r="AL316">
            <v>45292</v>
          </cell>
          <cell r="AM316">
            <v>45562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480840</v>
          </cell>
          <cell r="BF316">
            <v>3480840</v>
          </cell>
          <cell r="BG316" t="str">
            <v>RdA da avviare</v>
          </cell>
          <cell r="BH316">
            <v>12892</v>
          </cell>
          <cell r="BI316">
            <v>270</v>
          </cell>
          <cell r="BJ316">
            <v>3480840</v>
          </cell>
          <cell r="BK316">
            <v>45292</v>
          </cell>
          <cell r="BL316">
            <v>45562</v>
          </cell>
          <cell r="BM316">
            <v>270</v>
          </cell>
          <cell r="BN316" t="str">
            <v>OK</v>
          </cell>
          <cell r="BO316" t="str">
            <v>Lavori</v>
          </cell>
          <cell r="BP316" t="str">
            <v>G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3480840</v>
          </cell>
          <cell r="CI316">
            <v>3480840</v>
          </cell>
        </row>
        <row r="317">
          <cell r="A317" t="str">
            <v>COMPL</v>
          </cell>
          <cell r="C317">
            <v>0</v>
          </cell>
          <cell r="D317">
            <v>14582.93652000000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 t="str">
            <v>Garigliano</v>
          </cell>
          <cell r="AD317" t="str">
            <v>GASMS11</v>
          </cell>
          <cell r="AE317" t="str">
            <v>Trincee</v>
          </cell>
          <cell r="AF317" t="str">
            <v>compl</v>
          </cell>
          <cell r="AG317" t="str">
            <v>Totale attività completate al 30-06-2020</v>
          </cell>
          <cell r="AH317" t="str">
            <v>COMPL</v>
          </cell>
          <cell r="AI317">
            <v>14582.936520000003</v>
          </cell>
          <cell r="AJ317" t="str">
            <v>n.a.</v>
          </cell>
          <cell r="AK317" t="str">
            <v>n.a.</v>
          </cell>
          <cell r="AL317">
            <v>44012</v>
          </cell>
          <cell r="AM317">
            <v>44012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 t="str">
            <v>COMPL</v>
          </cell>
          <cell r="BH317">
            <v>14582.936520000003</v>
          </cell>
          <cell r="BI317" t="str">
            <v>n.a.</v>
          </cell>
          <cell r="BJ317" t="str">
            <v>n.a.</v>
          </cell>
          <cell r="BK317">
            <v>44012</v>
          </cell>
          <cell r="BL317">
            <v>44012</v>
          </cell>
          <cell r="BM317">
            <v>0</v>
          </cell>
          <cell r="BN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</row>
        <row r="318">
          <cell r="A318" t="str">
            <v>COMPL</v>
          </cell>
          <cell r="C318">
            <v>0</v>
          </cell>
          <cell r="D318">
            <v>2356.8495800000001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 t="str">
            <v>Garigliano</v>
          </cell>
          <cell r="AD318" t="str">
            <v>GASMT11</v>
          </cell>
          <cell r="AE318" t="str">
            <v>Rimozione rifiuti pericolosi/non pericolosi edificio turbina</v>
          </cell>
          <cell r="AF318" t="str">
            <v>compl</v>
          </cell>
          <cell r="AG318" t="str">
            <v>Totale attività completate al 30-06-2020</v>
          </cell>
          <cell r="AH318" t="str">
            <v>COMPL</v>
          </cell>
          <cell r="AI318">
            <v>2356.8495800000001</v>
          </cell>
          <cell r="AJ318" t="str">
            <v>n.a.</v>
          </cell>
          <cell r="AK318" t="str">
            <v>n.a.</v>
          </cell>
          <cell r="AL318">
            <v>44012</v>
          </cell>
          <cell r="AM318">
            <v>44012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 t="str">
            <v>COMPL</v>
          </cell>
          <cell r="BH318">
            <v>2356.8495800000001</v>
          </cell>
          <cell r="BI318" t="str">
            <v>n.a.</v>
          </cell>
          <cell r="BJ318" t="str">
            <v>n.a.</v>
          </cell>
          <cell r="BK318">
            <v>44012</v>
          </cell>
          <cell r="BL318">
            <v>44012</v>
          </cell>
          <cell r="BM318">
            <v>0</v>
          </cell>
          <cell r="BN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</row>
        <row r="319">
          <cell r="A319" t="str">
            <v>003309</v>
          </cell>
          <cell r="C319" t="str">
            <v>PdC 2021</v>
          </cell>
          <cell r="F319">
            <v>1500</v>
          </cell>
          <cell r="G319">
            <v>42629</v>
          </cell>
          <cell r="H319" t="str">
            <v>Lavori</v>
          </cell>
          <cell r="I319" t="str">
            <v>G</v>
          </cell>
          <cell r="J319">
            <v>44652</v>
          </cell>
          <cell r="L319">
            <v>44837</v>
          </cell>
          <cell r="M319">
            <v>44317</v>
          </cell>
          <cell r="N319">
            <v>44502</v>
          </cell>
          <cell r="O319" t="str">
            <v>Aperto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 t="str">
            <v>Garigliano</v>
          </cell>
          <cell r="AD319" t="str">
            <v>GASMT21</v>
          </cell>
          <cell r="AE319" t="str">
            <v>Smantellamento componenti edificio turbina</v>
          </cell>
          <cell r="AF319">
            <v>5509</v>
          </cell>
          <cell r="AG319" t="str">
            <v>Bonifica amianto Sala Manovre e ripristino sistemi oggetto della bonifica</v>
          </cell>
          <cell r="AH319" t="str">
            <v>RdC creata da UR</v>
          </cell>
          <cell r="AI319">
            <v>1500</v>
          </cell>
          <cell r="AJ319">
            <v>185</v>
          </cell>
          <cell r="AK319">
            <v>277500</v>
          </cell>
          <cell r="AL319">
            <v>44317</v>
          </cell>
          <cell r="AM319">
            <v>44502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277500</v>
          </cell>
          <cell r="AU319">
            <v>277500</v>
          </cell>
          <cell r="AV319">
            <v>277500</v>
          </cell>
          <cell r="AW319">
            <v>277500</v>
          </cell>
          <cell r="AX319">
            <v>277500</v>
          </cell>
          <cell r="AY319">
            <v>277500</v>
          </cell>
          <cell r="AZ319">
            <v>277500</v>
          </cell>
          <cell r="BA319">
            <v>277500</v>
          </cell>
          <cell r="BB319">
            <v>277500</v>
          </cell>
          <cell r="BC319">
            <v>277500</v>
          </cell>
          <cell r="BD319">
            <v>277500</v>
          </cell>
          <cell r="BE319">
            <v>277500</v>
          </cell>
          <cell r="BF319">
            <v>277500</v>
          </cell>
          <cell r="BG319" t="str">
            <v>RdA da avviare</v>
          </cell>
          <cell r="BH319">
            <v>1500</v>
          </cell>
          <cell r="BI319">
            <v>180</v>
          </cell>
          <cell r="BJ319">
            <v>270000</v>
          </cell>
          <cell r="BK319">
            <v>44652</v>
          </cell>
          <cell r="BL319">
            <v>44832</v>
          </cell>
          <cell r="BM319">
            <v>180</v>
          </cell>
          <cell r="BN319" t="str">
            <v>OK</v>
          </cell>
          <cell r="BO319" t="str">
            <v>Lavori</v>
          </cell>
          <cell r="BP319" t="str">
            <v>G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270000</v>
          </cell>
          <cell r="CA319">
            <v>270000</v>
          </cell>
          <cell r="CB319">
            <v>270000</v>
          </cell>
          <cell r="CC319">
            <v>270000</v>
          </cell>
          <cell r="CD319">
            <v>270000</v>
          </cell>
          <cell r="CE319">
            <v>270000</v>
          </cell>
          <cell r="CF319">
            <v>270000</v>
          </cell>
          <cell r="CG319">
            <v>270000</v>
          </cell>
          <cell r="CH319">
            <v>270000</v>
          </cell>
          <cell r="CI319">
            <v>270000</v>
          </cell>
        </row>
        <row r="320">
          <cell r="A320" t="str">
            <v>RdC_FU</v>
          </cell>
          <cell r="C320">
            <v>0</v>
          </cell>
          <cell r="E320">
            <v>1519.471370000006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 t="str">
            <v>Garigliano</v>
          </cell>
          <cell r="AD320" t="str">
            <v>GASMT21</v>
          </cell>
          <cell r="AE320" t="str">
            <v>Smantellamento componenti edificio turbina</v>
          </cell>
          <cell r="AF320">
            <v>5512</v>
          </cell>
          <cell r="AG320" t="str">
            <v>Attività varie</v>
          </cell>
          <cell r="AH320" t="str">
            <v>RdC Futura</v>
          </cell>
          <cell r="AI320">
            <v>1519.4713700000061</v>
          </cell>
          <cell r="AJ320">
            <v>180</v>
          </cell>
          <cell r="AK320">
            <v>273504.8466000011</v>
          </cell>
          <cell r="AL320">
            <v>45292</v>
          </cell>
          <cell r="AM320">
            <v>45472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273504.8466000011</v>
          </cell>
          <cell r="BE320">
            <v>273504.8466000011</v>
          </cell>
          <cell r="BF320">
            <v>273504.8466000011</v>
          </cell>
          <cell r="BG320" t="str">
            <v>RdA da avviare</v>
          </cell>
          <cell r="BH320">
            <v>1519.4713700000061</v>
          </cell>
          <cell r="BI320">
            <v>180</v>
          </cell>
          <cell r="BJ320">
            <v>273504.8466000011</v>
          </cell>
          <cell r="BK320">
            <v>45292</v>
          </cell>
          <cell r="BL320">
            <v>45472</v>
          </cell>
          <cell r="BM320">
            <v>180</v>
          </cell>
          <cell r="BN320" t="str">
            <v>OK</v>
          </cell>
          <cell r="BO320" t="str">
            <v>Lavori</v>
          </cell>
          <cell r="BP320" t="str">
            <v>G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273504.8466000011</v>
          </cell>
          <cell r="CH320">
            <v>273504.8466000011</v>
          </cell>
          <cell r="CI320">
            <v>273504.8466000011</v>
          </cell>
        </row>
        <row r="321">
          <cell r="A321" t="str">
            <v>COMPL</v>
          </cell>
          <cell r="C321">
            <v>0</v>
          </cell>
          <cell r="D321">
            <v>38575.752679999998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 t="str">
            <v>Garigliano</v>
          </cell>
          <cell r="AD321" t="str">
            <v>GASMT21</v>
          </cell>
          <cell r="AE321" t="str">
            <v>Smantellamento componenti edificio turbina</v>
          </cell>
          <cell r="AF321" t="str">
            <v>compl</v>
          </cell>
          <cell r="AG321" t="str">
            <v>Totale attività completate al 30-06-2020</v>
          </cell>
          <cell r="AH321" t="str">
            <v>COMPL</v>
          </cell>
          <cell r="AI321">
            <v>38575.752679999998</v>
          </cell>
          <cell r="AJ321" t="str">
            <v>n.a.</v>
          </cell>
          <cell r="AK321" t="str">
            <v>n.a.</v>
          </cell>
          <cell r="AL321">
            <v>44012</v>
          </cell>
          <cell r="AM321">
            <v>44012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 t="str">
            <v>COMPL</v>
          </cell>
          <cell r="BH321">
            <v>38575.752679999998</v>
          </cell>
          <cell r="BI321" t="str">
            <v>n.a.</v>
          </cell>
          <cell r="BJ321" t="str">
            <v>n.a.</v>
          </cell>
          <cell r="BK321">
            <v>44012</v>
          </cell>
          <cell r="BL321">
            <v>44012</v>
          </cell>
          <cell r="BM321">
            <v>0</v>
          </cell>
          <cell r="BN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</row>
        <row r="322">
          <cell r="A322" t="str">
            <v>COMPL</v>
          </cell>
          <cell r="C322">
            <v>0</v>
          </cell>
          <cell r="D322">
            <v>69.11453000000000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 t="str">
            <v>Garigliano</v>
          </cell>
          <cell r="AD322" t="str">
            <v>GASMT31</v>
          </cell>
          <cell r="AE322" t="str">
            <v>Adeguamento ventilazione edificio turbina</v>
          </cell>
          <cell r="AF322" t="str">
            <v>compl</v>
          </cell>
          <cell r="AG322" t="str">
            <v>Totale attività completate al 30-06-2020</v>
          </cell>
          <cell r="AH322" t="str">
            <v>COMPL</v>
          </cell>
          <cell r="AI322">
            <v>69.114530000000002</v>
          </cell>
          <cell r="AJ322" t="str">
            <v>n.a.</v>
          </cell>
          <cell r="AK322" t="str">
            <v>n.a.</v>
          </cell>
          <cell r="AL322">
            <v>44012</v>
          </cell>
          <cell r="AM322">
            <v>44012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 t="str">
            <v>COMPL</v>
          </cell>
          <cell r="BH322">
            <v>69.114530000000002</v>
          </cell>
          <cell r="BI322" t="str">
            <v>n.a.</v>
          </cell>
          <cell r="BJ322" t="str">
            <v>n.a.</v>
          </cell>
          <cell r="BK322">
            <v>44012</v>
          </cell>
          <cell r="BL322">
            <v>44012</v>
          </cell>
          <cell r="BM322">
            <v>0</v>
          </cell>
          <cell r="BN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</row>
        <row r="323">
          <cell r="A323" t="str">
            <v>003416</v>
          </cell>
          <cell r="C323" t="str">
            <v>PdC 2021</v>
          </cell>
          <cell r="F323">
            <v>400</v>
          </cell>
          <cell r="G323">
            <v>42635</v>
          </cell>
          <cell r="H323" t="str">
            <v>Lavori</v>
          </cell>
          <cell r="I323" t="str">
            <v>G</v>
          </cell>
          <cell r="J323">
            <v>44286</v>
          </cell>
          <cell r="L323">
            <v>44441</v>
          </cell>
          <cell r="M323">
            <v>44316</v>
          </cell>
          <cell r="N323">
            <v>44471</v>
          </cell>
          <cell r="O323" t="str">
            <v>Aperto</v>
          </cell>
          <cell r="P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 t="str">
            <v>Garigliano</v>
          </cell>
          <cell r="AD323" t="str">
            <v>GASMT41</v>
          </cell>
          <cell r="AE323" t="str">
            <v>Predisposizioni per waste route edifico reattore - edificio turbina</v>
          </cell>
          <cell r="AF323">
            <v>5527</v>
          </cell>
          <cell r="AG323" t="str">
            <v>Ripristino collegamenti esistenti e penetrazioni di collegamento tra edificio turbina e reattore</v>
          </cell>
          <cell r="AH323" t="str">
            <v>RdC creata da UR</v>
          </cell>
          <cell r="AI323">
            <v>400</v>
          </cell>
          <cell r="AJ323">
            <v>155</v>
          </cell>
          <cell r="AK323">
            <v>62000</v>
          </cell>
          <cell r="AL323">
            <v>44316</v>
          </cell>
          <cell r="AM323">
            <v>44471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62000</v>
          </cell>
          <cell r="AU323">
            <v>62000</v>
          </cell>
          <cell r="AV323">
            <v>62000</v>
          </cell>
          <cell r="AW323">
            <v>62000</v>
          </cell>
          <cell r="AX323">
            <v>62000</v>
          </cell>
          <cell r="AY323">
            <v>62000</v>
          </cell>
          <cell r="AZ323">
            <v>62000</v>
          </cell>
          <cell r="BA323">
            <v>62000</v>
          </cell>
          <cell r="BB323">
            <v>62000</v>
          </cell>
          <cell r="BC323">
            <v>62000</v>
          </cell>
          <cell r="BD323">
            <v>62000</v>
          </cell>
          <cell r="BE323">
            <v>62000</v>
          </cell>
          <cell r="BF323">
            <v>62000</v>
          </cell>
          <cell r="BG323" t="str">
            <v>RdA da avviare</v>
          </cell>
          <cell r="BH323">
            <v>400</v>
          </cell>
          <cell r="BI323">
            <v>180</v>
          </cell>
          <cell r="BJ323">
            <v>72000</v>
          </cell>
          <cell r="BK323">
            <v>44085</v>
          </cell>
          <cell r="BL323">
            <v>44265</v>
          </cell>
          <cell r="BM323">
            <v>180</v>
          </cell>
          <cell r="BN323" t="str">
            <v>OK</v>
          </cell>
          <cell r="BO323" t="str">
            <v>Lavori</v>
          </cell>
          <cell r="BP323" t="str">
            <v>G</v>
          </cell>
          <cell r="BQ323">
            <v>0</v>
          </cell>
          <cell r="BR323">
            <v>0</v>
          </cell>
          <cell r="BS323">
            <v>0</v>
          </cell>
          <cell r="BT323">
            <v>72000</v>
          </cell>
          <cell r="BU323">
            <v>72000</v>
          </cell>
          <cell r="BV323">
            <v>72000</v>
          </cell>
          <cell r="BW323">
            <v>72000</v>
          </cell>
          <cell r="BX323">
            <v>72000</v>
          </cell>
          <cell r="BY323">
            <v>72000</v>
          </cell>
          <cell r="BZ323">
            <v>72000</v>
          </cell>
          <cell r="CA323">
            <v>72000</v>
          </cell>
          <cell r="CB323">
            <v>72000</v>
          </cell>
          <cell r="CC323">
            <v>72000</v>
          </cell>
          <cell r="CD323">
            <v>72000</v>
          </cell>
          <cell r="CE323">
            <v>72000</v>
          </cell>
          <cell r="CF323">
            <v>72000</v>
          </cell>
          <cell r="CG323">
            <v>72000</v>
          </cell>
          <cell r="CH323">
            <v>72000</v>
          </cell>
          <cell r="CI323">
            <v>72000</v>
          </cell>
        </row>
        <row r="324">
          <cell r="A324" t="str">
            <v>003402</v>
          </cell>
          <cell r="C324" t="str">
            <v>PdC 2021</v>
          </cell>
          <cell r="F324">
            <v>10000</v>
          </cell>
          <cell r="G324">
            <v>42634</v>
          </cell>
          <cell r="H324" t="str">
            <v>Lavori</v>
          </cell>
          <cell r="I324" t="str">
            <v>G</v>
          </cell>
          <cell r="J324">
            <v>44166</v>
          </cell>
          <cell r="L324">
            <v>44381</v>
          </cell>
          <cell r="M324">
            <v>44316</v>
          </cell>
          <cell r="N324">
            <v>44531</v>
          </cell>
          <cell r="O324" t="str">
            <v>Aperto</v>
          </cell>
          <cell r="P324">
            <v>0</v>
          </cell>
          <cell r="Q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 t="str">
            <v>Garigliano</v>
          </cell>
          <cell r="AD324" t="str">
            <v>GASMT41</v>
          </cell>
          <cell r="AE324" t="str">
            <v>Predisposizioni per waste route edifico reattore - edificio turbina</v>
          </cell>
          <cell r="AF324">
            <v>5528</v>
          </cell>
          <cell r="AG324" t="str">
            <v>Realizzazione della waste route e relativi smantellamenti</v>
          </cell>
          <cell r="AH324" t="str">
            <v>RdC creata da UR</v>
          </cell>
          <cell r="AI324">
            <v>10000</v>
          </cell>
          <cell r="AJ324">
            <v>215</v>
          </cell>
          <cell r="AK324">
            <v>2150000</v>
          </cell>
          <cell r="AL324">
            <v>44316</v>
          </cell>
          <cell r="AM324">
            <v>44531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2150000</v>
          </cell>
          <cell r="AU324">
            <v>2150000</v>
          </cell>
          <cell r="AV324">
            <v>2150000</v>
          </cell>
          <cell r="AW324">
            <v>2150000</v>
          </cell>
          <cell r="AX324">
            <v>2150000</v>
          </cell>
          <cell r="AY324">
            <v>2150000</v>
          </cell>
          <cell r="AZ324">
            <v>2150000</v>
          </cell>
          <cell r="BA324">
            <v>2150000</v>
          </cell>
          <cell r="BB324">
            <v>2150000</v>
          </cell>
          <cell r="BC324">
            <v>2150000</v>
          </cell>
          <cell r="BD324">
            <v>2150000</v>
          </cell>
          <cell r="BE324">
            <v>2150000</v>
          </cell>
          <cell r="BF324">
            <v>2150000</v>
          </cell>
          <cell r="BG324" t="str">
            <v>RdA da avviare</v>
          </cell>
          <cell r="BH324">
            <v>10000</v>
          </cell>
          <cell r="BI324">
            <v>270</v>
          </cell>
          <cell r="BJ324">
            <v>2700000</v>
          </cell>
          <cell r="BK324">
            <v>44085</v>
          </cell>
          <cell r="BL324">
            <v>44355</v>
          </cell>
          <cell r="BM324">
            <v>270</v>
          </cell>
          <cell r="BN324" t="str">
            <v>OK</v>
          </cell>
          <cell r="BO324" t="str">
            <v>Lavori</v>
          </cell>
          <cell r="BP324" t="str">
            <v>G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2700000</v>
          </cell>
          <cell r="BV324">
            <v>2700000</v>
          </cell>
          <cell r="BW324">
            <v>2700000</v>
          </cell>
          <cell r="BX324">
            <v>2700000</v>
          </cell>
          <cell r="BY324">
            <v>2700000</v>
          </cell>
          <cell r="BZ324">
            <v>2700000</v>
          </cell>
          <cell r="CA324">
            <v>2700000</v>
          </cell>
          <cell r="CB324">
            <v>2700000</v>
          </cell>
          <cell r="CC324">
            <v>2700000</v>
          </cell>
          <cell r="CD324">
            <v>2700000</v>
          </cell>
          <cell r="CE324">
            <v>2700000</v>
          </cell>
          <cell r="CF324">
            <v>2700000</v>
          </cell>
          <cell r="CG324">
            <v>2700000</v>
          </cell>
          <cell r="CH324">
            <v>2700000</v>
          </cell>
          <cell r="CI324">
            <v>2700000</v>
          </cell>
        </row>
        <row r="325">
          <cell r="A325" t="str">
            <v>COMPL</v>
          </cell>
          <cell r="C325">
            <v>0</v>
          </cell>
          <cell r="D325">
            <v>116.43727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 t="str">
            <v>Garigliano</v>
          </cell>
          <cell r="AD325" t="str">
            <v>GASMT51</v>
          </cell>
          <cell r="AE325" t="str">
            <v>Database 3D</v>
          </cell>
          <cell r="AF325" t="str">
            <v>compl</v>
          </cell>
          <cell r="AG325" t="str">
            <v>Totale attività completate al 30-06-2020</v>
          </cell>
          <cell r="AH325" t="str">
            <v>COMPL</v>
          </cell>
          <cell r="AI325">
            <v>116.43727</v>
          </cell>
          <cell r="AJ325" t="str">
            <v>n.a.</v>
          </cell>
          <cell r="AK325" t="str">
            <v>n.a.</v>
          </cell>
          <cell r="AL325">
            <v>44012</v>
          </cell>
          <cell r="AM325">
            <v>44012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 t="str">
            <v>COMPL</v>
          </cell>
          <cell r="BH325">
            <v>116.43727</v>
          </cell>
          <cell r="BI325" t="str">
            <v>n.a.</v>
          </cell>
          <cell r="BJ325" t="str">
            <v>n.a.</v>
          </cell>
          <cell r="BK325">
            <v>44012</v>
          </cell>
          <cell r="BL325">
            <v>44012</v>
          </cell>
          <cell r="BM325">
            <v>0</v>
          </cell>
          <cell r="BN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</row>
        <row r="326">
          <cell r="A326" t="str">
            <v>005125</v>
          </cell>
          <cell r="C326" t="str">
            <v>PdC 2021</v>
          </cell>
          <cell r="F326">
            <v>1000</v>
          </cell>
          <cell r="G326">
            <v>43054</v>
          </cell>
          <cell r="H326" t="str">
            <v>Lavori</v>
          </cell>
          <cell r="I326" t="str">
            <v>G</v>
          </cell>
          <cell r="J326">
            <v>45413</v>
          </cell>
          <cell r="L326">
            <v>45598</v>
          </cell>
          <cell r="M326">
            <v>45413</v>
          </cell>
          <cell r="N326">
            <v>45593</v>
          </cell>
          <cell r="O326" t="str">
            <v>Aperto</v>
          </cell>
          <cell r="P326">
            <v>0</v>
          </cell>
          <cell r="Q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 t="str">
            <v>Garigliano</v>
          </cell>
          <cell r="AD326" t="str">
            <v>GASMU11</v>
          </cell>
          <cell r="AE326" t="str">
            <v>Smantellamento sistemi e componenti GECO</v>
          </cell>
          <cell r="AF326">
            <v>5530</v>
          </cell>
          <cell r="AG326" t="str">
            <v>Decontaminazione e demolizione edificio serbatoio T36 di quota 10 (locale edificio Geco)</v>
          </cell>
          <cell r="AH326" t="str">
            <v>RdC creata da UR</v>
          </cell>
          <cell r="AI326">
            <v>1000</v>
          </cell>
          <cell r="AJ326">
            <v>180</v>
          </cell>
          <cell r="AK326">
            <v>180000</v>
          </cell>
          <cell r="AL326">
            <v>45413</v>
          </cell>
          <cell r="AM326">
            <v>45593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180000</v>
          </cell>
          <cell r="BG326" t="str">
            <v>RdA da avviare</v>
          </cell>
          <cell r="BH326">
            <v>1000</v>
          </cell>
          <cell r="BI326">
            <v>180</v>
          </cell>
          <cell r="BJ326">
            <v>180000</v>
          </cell>
          <cell r="BK326">
            <v>45413</v>
          </cell>
          <cell r="BL326">
            <v>45593</v>
          </cell>
          <cell r="BM326">
            <v>180</v>
          </cell>
          <cell r="BN326" t="str">
            <v>OK</v>
          </cell>
          <cell r="BO326" t="str">
            <v>Lavori</v>
          </cell>
          <cell r="BP326" t="str">
            <v>G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180000</v>
          </cell>
        </row>
        <row r="327">
          <cell r="A327" t="str">
            <v>RdC_FU</v>
          </cell>
          <cell r="C327">
            <v>0</v>
          </cell>
          <cell r="E327">
            <v>130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 t="str">
            <v>Garigliano</v>
          </cell>
          <cell r="AD327" t="str">
            <v>GASMU11</v>
          </cell>
          <cell r="AE327" t="str">
            <v>Smantellamento sistemi e componenti GECO</v>
          </cell>
          <cell r="AF327">
            <v>5536</v>
          </cell>
          <cell r="AG327" t="str">
            <v>Smantellamento sistemi e componenti della WMF nell'edificio turbina</v>
          </cell>
          <cell r="AH327" t="str">
            <v>RdC Futura</v>
          </cell>
          <cell r="AI327">
            <v>1300</v>
          </cell>
          <cell r="AJ327">
            <v>180</v>
          </cell>
          <cell r="AK327">
            <v>234000</v>
          </cell>
          <cell r="AL327">
            <v>45292</v>
          </cell>
          <cell r="AM327">
            <v>45472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234000</v>
          </cell>
          <cell r="BE327">
            <v>234000</v>
          </cell>
          <cell r="BF327">
            <v>234000</v>
          </cell>
          <cell r="BG327" t="str">
            <v>RdA da avviare</v>
          </cell>
          <cell r="BH327">
            <v>1300</v>
          </cell>
          <cell r="BI327">
            <v>180</v>
          </cell>
          <cell r="BJ327">
            <v>234000</v>
          </cell>
          <cell r="BK327">
            <v>45292</v>
          </cell>
          <cell r="BL327">
            <v>45472</v>
          </cell>
          <cell r="BM327">
            <v>180</v>
          </cell>
          <cell r="BN327" t="str">
            <v>OK</v>
          </cell>
          <cell r="BO327" t="str">
            <v>Lavori</v>
          </cell>
          <cell r="BP327" t="str">
            <v>G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234000</v>
          </cell>
          <cell r="CH327">
            <v>234000</v>
          </cell>
          <cell r="CI327">
            <v>234000</v>
          </cell>
        </row>
        <row r="328">
          <cell r="A328" t="str">
            <v>007617</v>
          </cell>
          <cell r="C328" t="str">
            <v>PdC 2021</v>
          </cell>
          <cell r="F328">
            <v>600</v>
          </cell>
          <cell r="G328">
            <v>44092</v>
          </cell>
          <cell r="H328" t="str">
            <v>Servizi</v>
          </cell>
          <cell r="I328" t="str">
            <v>C</v>
          </cell>
          <cell r="J328">
            <v>45230</v>
          </cell>
          <cell r="L328">
            <v>45275</v>
          </cell>
          <cell r="M328">
            <v>45230</v>
          </cell>
          <cell r="N328">
            <v>45440</v>
          </cell>
          <cell r="O328" t="str">
            <v>Aperto</v>
          </cell>
          <cell r="P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 t="str">
            <v>Garigliano</v>
          </cell>
          <cell r="AD328" t="str">
            <v>GASMU11</v>
          </cell>
          <cell r="AE328" t="str">
            <v>Smantellamento sistemi e componenti GECO</v>
          </cell>
          <cell r="AF328">
            <v>5538</v>
          </cell>
          <cell r="AG328" t="str">
            <v xml:space="preserve">Decontaminazione, smantellamento componenti e edificio GECO </v>
          </cell>
          <cell r="AH328" t="str">
            <v>RdC creata da UR</v>
          </cell>
          <cell r="AI328">
            <v>600</v>
          </cell>
          <cell r="AJ328">
            <v>210</v>
          </cell>
          <cell r="AK328">
            <v>126000</v>
          </cell>
          <cell r="AL328">
            <v>45230</v>
          </cell>
          <cell r="AM328">
            <v>4544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126000</v>
          </cell>
          <cell r="BE328">
            <v>126000</v>
          </cell>
          <cell r="BF328">
            <v>126000</v>
          </cell>
          <cell r="BG328" t="str">
            <v>RdA da avviare</v>
          </cell>
          <cell r="BH328">
            <v>600</v>
          </cell>
          <cell r="BI328">
            <v>60</v>
          </cell>
          <cell r="BJ328">
            <v>36000</v>
          </cell>
          <cell r="BK328">
            <v>45230</v>
          </cell>
          <cell r="BL328">
            <v>45470</v>
          </cell>
          <cell r="BM328">
            <v>240</v>
          </cell>
          <cell r="BN328" t="str">
            <v>ATT</v>
          </cell>
          <cell r="BO328" t="str">
            <v>Servizi</v>
          </cell>
          <cell r="BP328" t="str">
            <v>C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36000</v>
          </cell>
          <cell r="CH328">
            <v>36000</v>
          </cell>
          <cell r="CI328">
            <v>36000</v>
          </cell>
        </row>
        <row r="329">
          <cell r="A329" t="str">
            <v>007619</v>
          </cell>
          <cell r="C329" t="str">
            <v>PdC 2021</v>
          </cell>
          <cell r="F329">
            <v>1400</v>
          </cell>
          <cell r="G329">
            <v>44092</v>
          </cell>
          <cell r="H329" t="str">
            <v>Servizi</v>
          </cell>
          <cell r="I329" t="str">
            <v>G</v>
          </cell>
          <cell r="J329">
            <v>45291</v>
          </cell>
          <cell r="L329">
            <v>45536</v>
          </cell>
          <cell r="M329">
            <v>45291</v>
          </cell>
          <cell r="N329">
            <v>45501</v>
          </cell>
          <cell r="O329" t="str">
            <v>Aperto</v>
          </cell>
          <cell r="P329">
            <v>0</v>
          </cell>
          <cell r="Q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 t="str">
            <v>Garigliano</v>
          </cell>
          <cell r="AD329" t="str">
            <v>GASMU11</v>
          </cell>
          <cell r="AE329" t="str">
            <v>Smantellamento sistemi e componenti GECO</v>
          </cell>
          <cell r="AF329">
            <v>5540</v>
          </cell>
          <cell r="AG329" t="str">
            <v>Decontaminazione edifici vari e rimozione tubazioni interrate contaminate e non</v>
          </cell>
          <cell r="AH329" t="str">
            <v>RdC creata da UR</v>
          </cell>
          <cell r="AI329">
            <v>1400</v>
          </cell>
          <cell r="AJ329">
            <v>210</v>
          </cell>
          <cell r="AK329">
            <v>294000</v>
          </cell>
          <cell r="AL329">
            <v>45291</v>
          </cell>
          <cell r="AM329">
            <v>45501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294000</v>
          </cell>
          <cell r="BF329">
            <v>294000</v>
          </cell>
          <cell r="BG329" t="str">
            <v>RdA da avviare</v>
          </cell>
          <cell r="BH329">
            <v>1400</v>
          </cell>
          <cell r="BI329">
            <v>240</v>
          </cell>
          <cell r="BJ329">
            <v>336000</v>
          </cell>
          <cell r="BK329">
            <v>45291</v>
          </cell>
          <cell r="BL329">
            <v>45531</v>
          </cell>
          <cell r="BM329">
            <v>240</v>
          </cell>
          <cell r="BN329" t="str">
            <v>OK</v>
          </cell>
          <cell r="BO329" t="str">
            <v>Servizi</v>
          </cell>
          <cell r="BP329" t="str">
            <v>G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336000</v>
          </cell>
          <cell r="CI329">
            <v>336000</v>
          </cell>
        </row>
        <row r="330">
          <cell r="A330" t="str">
            <v>001406</v>
          </cell>
          <cell r="C330" t="str">
            <v>PdC 2021</v>
          </cell>
          <cell r="F330">
            <v>300</v>
          </cell>
          <cell r="G330">
            <v>42207</v>
          </cell>
          <cell r="H330" t="str">
            <v>Lavori</v>
          </cell>
          <cell r="I330" t="str">
            <v>G</v>
          </cell>
          <cell r="J330">
            <v>45016</v>
          </cell>
          <cell r="L330">
            <v>45201</v>
          </cell>
          <cell r="M330">
            <v>44470</v>
          </cell>
          <cell r="N330">
            <v>44650</v>
          </cell>
          <cell r="O330" t="str">
            <v>Aperto</v>
          </cell>
          <cell r="P330">
            <v>0</v>
          </cell>
          <cell r="Q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 t="str">
            <v>Garigliano</v>
          </cell>
          <cell r="AD330" t="str">
            <v>GASMU11</v>
          </cell>
          <cell r="AE330" t="str">
            <v>Smantellamento sistemi e componenti GECO</v>
          </cell>
          <cell r="AF330">
            <v>5541</v>
          </cell>
          <cell r="AG330" t="str">
            <v>Lavori di demolizione dell' edificio tiosolfato e sottosistemi con recupero volumetrie per adeguamento locali ai fini del decommissioning</v>
          </cell>
          <cell r="AH330" t="str">
            <v>RdC creata da UR</v>
          </cell>
          <cell r="AI330">
            <v>300</v>
          </cell>
          <cell r="AJ330">
            <v>180</v>
          </cell>
          <cell r="AK330">
            <v>54000</v>
          </cell>
          <cell r="AL330">
            <v>44470</v>
          </cell>
          <cell r="AM330">
            <v>4465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54000</v>
          </cell>
          <cell r="AV330">
            <v>54000</v>
          </cell>
          <cell r="AW330">
            <v>54000</v>
          </cell>
          <cell r="AX330">
            <v>54000</v>
          </cell>
          <cell r="AY330">
            <v>54000</v>
          </cell>
          <cell r="AZ330">
            <v>54000</v>
          </cell>
          <cell r="BA330">
            <v>54000</v>
          </cell>
          <cell r="BB330">
            <v>54000</v>
          </cell>
          <cell r="BC330">
            <v>54000</v>
          </cell>
          <cell r="BD330">
            <v>54000</v>
          </cell>
          <cell r="BE330">
            <v>54000</v>
          </cell>
          <cell r="BF330">
            <v>54000</v>
          </cell>
          <cell r="BG330" t="str">
            <v>RdA da avviare</v>
          </cell>
          <cell r="BH330">
            <v>300</v>
          </cell>
          <cell r="BI330">
            <v>180</v>
          </cell>
          <cell r="BJ330">
            <v>54000</v>
          </cell>
          <cell r="BK330">
            <v>45139</v>
          </cell>
          <cell r="BL330">
            <v>45319</v>
          </cell>
          <cell r="BM330">
            <v>180</v>
          </cell>
          <cell r="BN330" t="str">
            <v>OK</v>
          </cell>
          <cell r="BO330" t="str">
            <v>Lavori</v>
          </cell>
          <cell r="BP330" t="str">
            <v>G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54000</v>
          </cell>
          <cell r="CG330">
            <v>54000</v>
          </cell>
          <cell r="CH330">
            <v>54000</v>
          </cell>
          <cell r="CI330">
            <v>54000</v>
          </cell>
        </row>
        <row r="331">
          <cell r="A331" t="str">
            <v>004984</v>
          </cell>
          <cell r="C331" t="str">
            <v>PdC 2020</v>
          </cell>
          <cell r="F331">
            <v>500</v>
          </cell>
          <cell r="G331">
            <v>43006</v>
          </cell>
          <cell r="H331" t="str">
            <v>Lavori</v>
          </cell>
          <cell r="I331" t="str">
            <v>G</v>
          </cell>
          <cell r="J331">
            <v>44136</v>
          </cell>
          <cell r="L331">
            <v>44316</v>
          </cell>
          <cell r="M331">
            <v>44501</v>
          </cell>
          <cell r="N331">
            <v>44681</v>
          </cell>
          <cell r="O331" t="str">
            <v>Aperto</v>
          </cell>
          <cell r="P331" t="str">
            <v>X</v>
          </cell>
          <cell r="Q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 t="str">
            <v>Garigliano</v>
          </cell>
          <cell r="AD331" t="str">
            <v>GASMU12</v>
          </cell>
          <cell r="AE331" t="str">
            <v>Bonifica opera di restituzione</v>
          </cell>
          <cell r="AF331">
            <v>5533</v>
          </cell>
          <cell r="AG331" t="str">
            <v>Predisposizioni per bonifica opera di restituzione</v>
          </cell>
          <cell r="AH331" t="str">
            <v>RdC annullata</v>
          </cell>
          <cell r="AI331">
            <v>0</v>
          </cell>
          <cell r="AJ331" t="str">
            <v>n.a.</v>
          </cell>
          <cell r="AK331" t="str">
            <v>n.a.</v>
          </cell>
          <cell r="AL331">
            <v>44501</v>
          </cell>
          <cell r="AM331">
            <v>44681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 t="str">
            <v>RdA da avviare</v>
          </cell>
          <cell r="BH331">
            <v>500</v>
          </cell>
          <cell r="BI331">
            <v>180</v>
          </cell>
          <cell r="BJ331">
            <v>90000</v>
          </cell>
          <cell r="BK331">
            <v>44136</v>
          </cell>
          <cell r="BL331">
            <v>44316</v>
          </cell>
          <cell r="BM331">
            <v>180</v>
          </cell>
          <cell r="BN331" t="str">
            <v>OK</v>
          </cell>
          <cell r="BO331" t="str">
            <v>Lavori</v>
          </cell>
          <cell r="BP331" t="str">
            <v>G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90000</v>
          </cell>
          <cell r="BV331">
            <v>90000</v>
          </cell>
          <cell r="BW331">
            <v>90000</v>
          </cell>
          <cell r="BX331">
            <v>90000</v>
          </cell>
          <cell r="BY331">
            <v>90000</v>
          </cell>
          <cell r="BZ331">
            <v>90000</v>
          </cell>
          <cell r="CA331">
            <v>90000</v>
          </cell>
          <cell r="CB331">
            <v>90000</v>
          </cell>
          <cell r="CC331">
            <v>90000</v>
          </cell>
          <cell r="CD331">
            <v>90000</v>
          </cell>
          <cell r="CE331">
            <v>90000</v>
          </cell>
          <cell r="CF331">
            <v>90000</v>
          </cell>
          <cell r="CG331">
            <v>90000</v>
          </cell>
          <cell r="CH331">
            <v>90000</v>
          </cell>
          <cell r="CI331">
            <v>90000</v>
          </cell>
        </row>
        <row r="332">
          <cell r="A332" t="str">
            <v>007604</v>
          </cell>
          <cell r="C332" t="str">
            <v>PdC 2021</v>
          </cell>
          <cell r="F332">
            <v>965.24077</v>
          </cell>
          <cell r="G332">
            <v>44092</v>
          </cell>
          <cell r="H332" t="str">
            <v>Lavori</v>
          </cell>
          <cell r="I332" t="str">
            <v>G</v>
          </cell>
          <cell r="J332">
            <v>44501</v>
          </cell>
          <cell r="L332">
            <v>44656</v>
          </cell>
          <cell r="M332">
            <v>44501</v>
          </cell>
          <cell r="N332">
            <v>44711</v>
          </cell>
          <cell r="O332" t="str">
            <v>Aperto</v>
          </cell>
          <cell r="P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 t="str">
            <v>Garigliano</v>
          </cell>
          <cell r="AD332" t="str">
            <v>GASMU12</v>
          </cell>
          <cell r="AE332" t="str">
            <v>Bonifica opera di restituzione</v>
          </cell>
          <cell r="AF332">
            <v>6232</v>
          </cell>
          <cell r="AG332" t="str">
            <v>Predisposizioni per bonifica opera di restituzione</v>
          </cell>
          <cell r="AH332" t="str">
            <v>RdC creata da UR</v>
          </cell>
          <cell r="AI332">
            <v>965.24077</v>
          </cell>
          <cell r="AJ332">
            <v>210</v>
          </cell>
          <cell r="AK332">
            <v>202700.56169999999</v>
          </cell>
          <cell r="AL332">
            <v>44501</v>
          </cell>
          <cell r="AM332">
            <v>44711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202700.56169999999</v>
          </cell>
          <cell r="AW332">
            <v>202700.56169999999</v>
          </cell>
          <cell r="AX332">
            <v>202700.56169999999</v>
          </cell>
          <cell r="AY332">
            <v>202700.56169999999</v>
          </cell>
          <cell r="AZ332">
            <v>202700.56169999999</v>
          </cell>
          <cell r="BA332">
            <v>202700.56169999999</v>
          </cell>
          <cell r="BB332">
            <v>202700.56169999999</v>
          </cell>
          <cell r="BC332">
            <v>202700.56169999999</v>
          </cell>
          <cell r="BD332">
            <v>202700.56169999999</v>
          </cell>
          <cell r="BE332">
            <v>202700.56169999999</v>
          </cell>
          <cell r="BF332">
            <v>202700.56169999999</v>
          </cell>
          <cell r="BG332" t="str">
            <v>RdA da avviare</v>
          </cell>
          <cell r="BH332">
            <v>965</v>
          </cell>
          <cell r="BI332">
            <v>180</v>
          </cell>
          <cell r="BJ332">
            <v>173700</v>
          </cell>
          <cell r="BK332">
            <v>44136</v>
          </cell>
          <cell r="BL332">
            <v>44316</v>
          </cell>
          <cell r="BM332">
            <v>180</v>
          </cell>
          <cell r="BN332" t="str">
            <v>OK</v>
          </cell>
          <cell r="BO332" t="str">
            <v>Lavori</v>
          </cell>
          <cell r="BP332" t="str">
            <v>G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173700</v>
          </cell>
          <cell r="BV332">
            <v>173700</v>
          </cell>
          <cell r="BW332">
            <v>173700</v>
          </cell>
          <cell r="BX332">
            <v>173700</v>
          </cell>
          <cell r="BY332">
            <v>173700</v>
          </cell>
          <cell r="BZ332">
            <v>173700</v>
          </cell>
          <cell r="CA332">
            <v>173700</v>
          </cell>
          <cell r="CB332">
            <v>173700</v>
          </cell>
          <cell r="CC332">
            <v>173700</v>
          </cell>
          <cell r="CD332">
            <v>173700</v>
          </cell>
          <cell r="CE332">
            <v>173700</v>
          </cell>
          <cell r="CF332">
            <v>173700</v>
          </cell>
          <cell r="CG332">
            <v>173700</v>
          </cell>
          <cell r="CH332">
            <v>173700</v>
          </cell>
          <cell r="CI332">
            <v>173700</v>
          </cell>
        </row>
        <row r="333">
          <cell r="A333" t="str">
            <v>005632</v>
          </cell>
          <cell r="C333" t="str">
            <v>PdC 2020</v>
          </cell>
          <cell r="F333">
            <v>465.24077</v>
          </cell>
          <cell r="G333">
            <v>43339</v>
          </cell>
          <cell r="H333" t="str">
            <v>Lavori</v>
          </cell>
          <cell r="I333" t="str">
            <v>G</v>
          </cell>
          <cell r="J333">
            <v>44043</v>
          </cell>
          <cell r="L333">
            <v>44223</v>
          </cell>
          <cell r="M333">
            <v>44135</v>
          </cell>
          <cell r="N333">
            <v>44283</v>
          </cell>
          <cell r="O333" t="str">
            <v>Aperto</v>
          </cell>
          <cell r="P333" t="str">
            <v>X</v>
          </cell>
          <cell r="Q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 t="str">
            <v>Garigliano</v>
          </cell>
          <cell r="AD333" t="str">
            <v>GASMU12</v>
          </cell>
          <cell r="AE333" t="str">
            <v>Bonifica opera di restituzione</v>
          </cell>
          <cell r="AF333">
            <v>5534</v>
          </cell>
          <cell r="AG333" t="str">
            <v>Messa in sicurezza opera di restituzione</v>
          </cell>
          <cell r="AH333" t="str">
            <v>RdC annullata</v>
          </cell>
          <cell r="AI333">
            <v>0</v>
          </cell>
          <cell r="AJ333" t="str">
            <v>n.a.</v>
          </cell>
          <cell r="AK333" t="str">
            <v>n.a.</v>
          </cell>
          <cell r="AL333">
            <v>44135</v>
          </cell>
          <cell r="AM333">
            <v>44283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 t="str">
            <v>RdA da avviare</v>
          </cell>
          <cell r="BH333">
            <v>465.24077</v>
          </cell>
          <cell r="BI333">
            <v>180</v>
          </cell>
          <cell r="BJ333">
            <v>83743.338600000003</v>
          </cell>
          <cell r="BK333">
            <v>44043</v>
          </cell>
          <cell r="BL333">
            <v>44223</v>
          </cell>
          <cell r="BM333">
            <v>180</v>
          </cell>
          <cell r="BN333" t="str">
            <v>OK</v>
          </cell>
          <cell r="BO333" t="str">
            <v>Lavori</v>
          </cell>
          <cell r="BP333" t="str">
            <v>G</v>
          </cell>
          <cell r="BQ333">
            <v>0</v>
          </cell>
          <cell r="BR333">
            <v>0</v>
          </cell>
          <cell r="BS333">
            <v>0</v>
          </cell>
          <cell r="BT333">
            <v>83743.338600000003</v>
          </cell>
          <cell r="BU333">
            <v>83743.338600000003</v>
          </cell>
          <cell r="BV333">
            <v>83743.338600000003</v>
          </cell>
          <cell r="BW333">
            <v>83743.338600000003</v>
          </cell>
          <cell r="BX333">
            <v>83743.338600000003</v>
          </cell>
          <cell r="BY333">
            <v>83743.338600000003</v>
          </cell>
          <cell r="BZ333">
            <v>83743.338600000003</v>
          </cell>
          <cell r="CA333">
            <v>83743.338600000003</v>
          </cell>
          <cell r="CB333">
            <v>83743.338600000003</v>
          </cell>
          <cell r="CC333">
            <v>83743.338600000003</v>
          </cell>
          <cell r="CD333">
            <v>83743.338600000003</v>
          </cell>
          <cell r="CE333">
            <v>83743.338600000003</v>
          </cell>
          <cell r="CF333">
            <v>83743.338600000003</v>
          </cell>
          <cell r="CG333">
            <v>83743.338600000003</v>
          </cell>
          <cell r="CH333">
            <v>83743.338600000003</v>
          </cell>
          <cell r="CI333">
            <v>83743.338600000003</v>
          </cell>
        </row>
        <row r="334">
          <cell r="A334" t="str">
            <v>COMPL</v>
          </cell>
          <cell r="C334">
            <v>0</v>
          </cell>
          <cell r="D334">
            <v>34.759230000000002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 t="str">
            <v>Garigliano</v>
          </cell>
          <cell r="AD334" t="str">
            <v>GASMU12</v>
          </cell>
          <cell r="AE334" t="str">
            <v>Bonifica opera di restituzione</v>
          </cell>
          <cell r="AF334" t="str">
            <v>compl</v>
          </cell>
          <cell r="AG334" t="str">
            <v>Totale attività completate al 30-06-2020</v>
          </cell>
          <cell r="AH334" t="str">
            <v>COMPL</v>
          </cell>
          <cell r="AI334">
            <v>34.759230000000002</v>
          </cell>
          <cell r="AJ334" t="str">
            <v>n.a.</v>
          </cell>
          <cell r="AK334" t="str">
            <v>n.a.</v>
          </cell>
          <cell r="AL334">
            <v>44012</v>
          </cell>
          <cell r="AM334">
            <v>44012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 t="str">
            <v>COMPL</v>
          </cell>
          <cell r="BH334">
            <v>34.759230000000002</v>
          </cell>
          <cell r="BI334" t="str">
            <v>n.a.</v>
          </cell>
          <cell r="BJ334" t="str">
            <v>n.a.</v>
          </cell>
          <cell r="BK334">
            <v>44012</v>
          </cell>
          <cell r="BL334">
            <v>44012</v>
          </cell>
          <cell r="BM334">
            <v>0</v>
          </cell>
          <cell r="BN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</row>
        <row r="335">
          <cell r="A335" t="str">
            <v>006077</v>
          </cell>
          <cell r="C335" t="str">
            <v>PdC 2021</v>
          </cell>
          <cell r="F335">
            <v>400</v>
          </cell>
          <cell r="G335">
            <v>43371</v>
          </cell>
          <cell r="H335" t="str">
            <v>Lavori</v>
          </cell>
          <cell r="I335" t="str">
            <v>G</v>
          </cell>
          <cell r="J335">
            <v>45627</v>
          </cell>
          <cell r="L335">
            <v>45812</v>
          </cell>
          <cell r="M335">
            <v>44896</v>
          </cell>
          <cell r="N335">
            <v>45076</v>
          </cell>
          <cell r="O335" t="str">
            <v>Aperto</v>
          </cell>
          <cell r="P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 t="str">
            <v>Garigliano</v>
          </cell>
          <cell r="AD335" t="str">
            <v>GASMU13</v>
          </cell>
          <cell r="AE335" t="str">
            <v>Smantellamento sistemi e componenti FAT</v>
          </cell>
          <cell r="AF335">
            <v>5532</v>
          </cell>
          <cell r="AG335" t="str">
            <v>Decontaminazione e smantellamento componenti nell'edificio FAT</v>
          </cell>
          <cell r="AH335" t="str">
            <v>RdC creata da UR</v>
          </cell>
          <cell r="AI335">
            <v>400</v>
          </cell>
          <cell r="AJ335">
            <v>180</v>
          </cell>
          <cell r="AK335">
            <v>72000</v>
          </cell>
          <cell r="AL335">
            <v>44896</v>
          </cell>
          <cell r="AM335">
            <v>45076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72000</v>
          </cell>
          <cell r="BA335">
            <v>72000</v>
          </cell>
          <cell r="BB335">
            <v>72000</v>
          </cell>
          <cell r="BC335">
            <v>72000</v>
          </cell>
          <cell r="BD335">
            <v>72000</v>
          </cell>
          <cell r="BE335">
            <v>72000</v>
          </cell>
          <cell r="BF335">
            <v>72000</v>
          </cell>
          <cell r="BG335" t="str">
            <v>RdA da avviare</v>
          </cell>
          <cell r="BH335">
            <v>400</v>
          </cell>
          <cell r="BI335">
            <v>180</v>
          </cell>
          <cell r="BJ335">
            <v>72000</v>
          </cell>
          <cell r="BK335">
            <v>45717</v>
          </cell>
          <cell r="BL335">
            <v>45897</v>
          </cell>
          <cell r="BM335">
            <v>180</v>
          </cell>
          <cell r="BN335" t="str">
            <v>OK</v>
          </cell>
          <cell r="BO335" t="str">
            <v>Lavori</v>
          </cell>
          <cell r="BP335" t="str">
            <v>G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</row>
        <row r="336">
          <cell r="A336" t="str">
            <v>001961</v>
          </cell>
          <cell r="C336" t="str">
            <v>PdC 2020</v>
          </cell>
          <cell r="F336">
            <v>2000</v>
          </cell>
          <cell r="G336">
            <v>42268</v>
          </cell>
          <cell r="H336" t="str">
            <v>Lavori</v>
          </cell>
          <cell r="I336" t="str">
            <v>G</v>
          </cell>
          <cell r="J336">
            <v>44013</v>
          </cell>
          <cell r="L336">
            <v>44193</v>
          </cell>
          <cell r="M336">
            <v>44013</v>
          </cell>
          <cell r="N336">
            <v>44313</v>
          </cell>
          <cell r="O336" t="str">
            <v>In Corso</v>
          </cell>
          <cell r="P336">
            <v>0</v>
          </cell>
          <cell r="Q336" t="str">
            <v>1030027452</v>
          </cell>
          <cell r="S336">
            <v>4103.2912100000003</v>
          </cell>
          <cell r="T336">
            <v>44001</v>
          </cell>
          <cell r="U336">
            <v>44004</v>
          </cell>
          <cell r="V336" t="str">
            <v>Castagnari</v>
          </cell>
          <cell r="X336">
            <v>44347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 t="str">
            <v>Garigliano</v>
          </cell>
          <cell r="AD336" t="str">
            <v>GASMU14</v>
          </cell>
          <cell r="AE336" t="str">
            <v>Smantellamento sistemi e componenti Radwaste</v>
          </cell>
          <cell r="AF336">
            <v>5539</v>
          </cell>
          <cell r="AG336" t="str">
            <v>Smantellamento serbatoi(escluso T9) e bonifica locali a q.ta 3.50</v>
          </cell>
          <cell r="AH336" t="str">
            <v>Committenza avviata</v>
          </cell>
          <cell r="AI336">
            <v>4103.2912100000003</v>
          </cell>
          <cell r="AJ336">
            <v>343</v>
          </cell>
          <cell r="AK336">
            <v>1407428.88503</v>
          </cell>
          <cell r="AL336">
            <v>44004</v>
          </cell>
          <cell r="AM336">
            <v>44347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1407428.88503</v>
          </cell>
          <cell r="AS336">
            <v>1407428.88503</v>
          </cell>
          <cell r="AT336">
            <v>1407428.88503</v>
          </cell>
          <cell r="AU336">
            <v>1407428.88503</v>
          </cell>
          <cell r="AV336">
            <v>1407428.88503</v>
          </cell>
          <cell r="AW336">
            <v>1407428.88503</v>
          </cell>
          <cell r="AX336">
            <v>1407428.88503</v>
          </cell>
          <cell r="AY336">
            <v>1407428.88503</v>
          </cell>
          <cell r="AZ336">
            <v>1407428.88503</v>
          </cell>
          <cell r="BA336">
            <v>1407428.88503</v>
          </cell>
          <cell r="BB336">
            <v>1407428.88503</v>
          </cell>
          <cell r="BC336">
            <v>1407428.88503</v>
          </cell>
          <cell r="BD336">
            <v>1407428.88503</v>
          </cell>
          <cell r="BE336">
            <v>1407428.88503</v>
          </cell>
          <cell r="BF336">
            <v>1407428.88503</v>
          </cell>
          <cell r="BG336" t="str">
            <v>RdA avviata</v>
          </cell>
          <cell r="BH336">
            <v>4100</v>
          </cell>
          <cell r="BI336">
            <v>270</v>
          </cell>
          <cell r="BJ336">
            <v>1107000</v>
          </cell>
          <cell r="BK336">
            <v>44013</v>
          </cell>
          <cell r="BL336">
            <v>44283</v>
          </cell>
          <cell r="BM336">
            <v>270</v>
          </cell>
          <cell r="BN336" t="str">
            <v>OK</v>
          </cell>
          <cell r="BO336" t="str">
            <v>Lavori</v>
          </cell>
          <cell r="BP336" t="str">
            <v>G</v>
          </cell>
          <cell r="BQ336">
            <v>0</v>
          </cell>
          <cell r="BR336">
            <v>0</v>
          </cell>
          <cell r="BS336">
            <v>0</v>
          </cell>
          <cell r="BT336">
            <v>1107000</v>
          </cell>
          <cell r="BU336">
            <v>1107000</v>
          </cell>
          <cell r="BV336">
            <v>1107000</v>
          </cell>
          <cell r="BW336">
            <v>1107000</v>
          </cell>
          <cell r="BX336">
            <v>1107000</v>
          </cell>
          <cell r="BY336">
            <v>1107000</v>
          </cell>
          <cell r="BZ336">
            <v>1107000</v>
          </cell>
          <cell r="CA336">
            <v>1107000</v>
          </cell>
          <cell r="CB336">
            <v>1107000</v>
          </cell>
          <cell r="CC336">
            <v>1107000</v>
          </cell>
          <cell r="CD336">
            <v>1107000</v>
          </cell>
          <cell r="CE336">
            <v>1107000</v>
          </cell>
          <cell r="CF336">
            <v>1107000</v>
          </cell>
          <cell r="CG336">
            <v>1107000</v>
          </cell>
          <cell r="CH336">
            <v>1107000</v>
          </cell>
          <cell r="CI336">
            <v>1107000</v>
          </cell>
        </row>
        <row r="337">
          <cell r="A337" t="str">
            <v>007615</v>
          </cell>
          <cell r="C337" t="str">
            <v>PdC 2021</v>
          </cell>
          <cell r="F337">
            <v>1400</v>
          </cell>
          <cell r="G337">
            <v>44092</v>
          </cell>
          <cell r="H337" t="str">
            <v>Lavori</v>
          </cell>
          <cell r="I337" t="str">
            <v>G</v>
          </cell>
          <cell r="J337">
            <v>45107</v>
          </cell>
          <cell r="L337">
            <v>45292</v>
          </cell>
          <cell r="M337">
            <v>45107</v>
          </cell>
          <cell r="N337">
            <v>45317</v>
          </cell>
          <cell r="O337" t="str">
            <v>Aperto</v>
          </cell>
          <cell r="P337">
            <v>0</v>
          </cell>
          <cell r="Q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 t="str">
            <v>Garigliano</v>
          </cell>
          <cell r="AD337" t="str">
            <v>GASMU15</v>
          </cell>
          <cell r="AE337" t="str">
            <v>Demolizione edifici e opera di presa</v>
          </cell>
          <cell r="AF337">
            <v>5531</v>
          </cell>
          <cell r="AG337" t="str">
            <v>Rimozione componenti, sistemazione condotte e demolizione opera di presa (tubo Bonna)</v>
          </cell>
          <cell r="AH337" t="str">
            <v>RdC creata da UR</v>
          </cell>
          <cell r="AI337">
            <v>1400</v>
          </cell>
          <cell r="AJ337">
            <v>210</v>
          </cell>
          <cell r="AK337">
            <v>294000</v>
          </cell>
          <cell r="AL337">
            <v>45107</v>
          </cell>
          <cell r="AM337">
            <v>45317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294000</v>
          </cell>
          <cell r="BD337">
            <v>294000</v>
          </cell>
          <cell r="BE337">
            <v>294000</v>
          </cell>
          <cell r="BF337">
            <v>294000</v>
          </cell>
          <cell r="BG337" t="str">
            <v>RdA da avviare</v>
          </cell>
          <cell r="BH337">
            <v>1400</v>
          </cell>
          <cell r="BI337">
            <v>180</v>
          </cell>
          <cell r="BJ337">
            <v>252000</v>
          </cell>
          <cell r="BK337">
            <v>45107</v>
          </cell>
          <cell r="BL337">
            <v>45287</v>
          </cell>
          <cell r="BM337">
            <v>180</v>
          </cell>
          <cell r="BN337" t="str">
            <v>OK</v>
          </cell>
          <cell r="BO337" t="str">
            <v>Lavori</v>
          </cell>
          <cell r="BP337" t="str">
            <v>G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252000</v>
          </cell>
          <cell r="CF337">
            <v>252000</v>
          </cell>
          <cell r="CG337">
            <v>252000</v>
          </cell>
          <cell r="CH337">
            <v>252000</v>
          </cell>
          <cell r="CI337">
            <v>252000</v>
          </cell>
        </row>
        <row r="338">
          <cell r="A338" t="str">
            <v>RdC_FU</v>
          </cell>
          <cell r="C338">
            <v>0</v>
          </cell>
          <cell r="E338">
            <v>60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 t="str">
            <v>Garigliano</v>
          </cell>
          <cell r="AD338" t="str">
            <v>GASMU16</v>
          </cell>
          <cell r="AE338" t="str">
            <v>Smantellamento sistemi e componenti Nuovo Radwaste</v>
          </cell>
          <cell r="AF338">
            <v>5537</v>
          </cell>
          <cell r="AG338" t="str">
            <v>Decontaminazione, smantellamento componenti e edificio RADWASTE</v>
          </cell>
          <cell r="AH338" t="str">
            <v>RdC Futura</v>
          </cell>
          <cell r="AI338">
            <v>600</v>
          </cell>
          <cell r="AJ338">
            <v>180</v>
          </cell>
          <cell r="AK338">
            <v>108000</v>
          </cell>
          <cell r="AL338">
            <v>45292</v>
          </cell>
          <cell r="AM338">
            <v>45472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08000</v>
          </cell>
          <cell r="BE338">
            <v>108000</v>
          </cell>
          <cell r="BF338">
            <v>108000</v>
          </cell>
          <cell r="BG338" t="str">
            <v>RdA da avviare</v>
          </cell>
          <cell r="BH338">
            <v>600</v>
          </cell>
          <cell r="BI338">
            <v>180</v>
          </cell>
          <cell r="BJ338">
            <v>108000</v>
          </cell>
          <cell r="BK338">
            <v>45292</v>
          </cell>
          <cell r="BL338">
            <v>45472</v>
          </cell>
          <cell r="BM338">
            <v>180</v>
          </cell>
          <cell r="BN338" t="str">
            <v>OK</v>
          </cell>
          <cell r="BO338" t="str">
            <v>Lavori</v>
          </cell>
          <cell r="BP338" t="str">
            <v>G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108000</v>
          </cell>
          <cell r="CH338">
            <v>108000</v>
          </cell>
          <cell r="CI338">
            <v>108000</v>
          </cell>
        </row>
        <row r="339">
          <cell r="A339" t="str">
            <v>RdC_FU</v>
          </cell>
          <cell r="C339">
            <v>0</v>
          </cell>
          <cell r="E339">
            <v>331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 t="str">
            <v>Garigliano</v>
          </cell>
          <cell r="AD339" t="str">
            <v>GASMW11</v>
          </cell>
          <cell r="AE339" t="str">
            <v>Smantellamento internals fase 1</v>
          </cell>
          <cell r="AF339">
            <v>5449</v>
          </cell>
          <cell r="AG339" t="str">
            <v>Fornitura contenitori rifiuti per deposito nazionale (ex II e III categoria)</v>
          </cell>
          <cell r="AH339" t="str">
            <v>RdC Futura</v>
          </cell>
          <cell r="AI339">
            <v>3315</v>
          </cell>
          <cell r="AJ339">
            <v>270</v>
          </cell>
          <cell r="AK339">
            <v>895050</v>
          </cell>
          <cell r="AL339">
            <v>45292</v>
          </cell>
          <cell r="AM339">
            <v>45562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895050</v>
          </cell>
          <cell r="BF339">
            <v>895050</v>
          </cell>
          <cell r="BG339" t="str">
            <v>RdA da avviare</v>
          </cell>
          <cell r="BH339">
            <v>3315</v>
          </cell>
          <cell r="BI339">
            <v>270</v>
          </cell>
          <cell r="BJ339">
            <v>895050</v>
          </cell>
          <cell r="BK339">
            <v>45292</v>
          </cell>
          <cell r="BL339">
            <v>45562</v>
          </cell>
          <cell r="BM339">
            <v>270</v>
          </cell>
          <cell r="BN339" t="str">
            <v>OK</v>
          </cell>
          <cell r="BO339" t="str">
            <v>Lavori</v>
          </cell>
          <cell r="BP339" t="str">
            <v>G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895050</v>
          </cell>
          <cell r="CI339">
            <v>895050</v>
          </cell>
        </row>
        <row r="340">
          <cell r="A340" t="str">
            <v>004999</v>
          </cell>
          <cell r="B340" t="str">
            <v>d06</v>
          </cell>
          <cell r="C340" t="str">
            <v>PdC 2021</v>
          </cell>
          <cell r="F340">
            <v>21000</v>
          </cell>
          <cell r="G340">
            <v>43010</v>
          </cell>
          <cell r="H340" t="str">
            <v>Forniture</v>
          </cell>
          <cell r="I340" t="str">
            <v>G</v>
          </cell>
          <cell r="J340">
            <v>44196</v>
          </cell>
          <cell r="L340">
            <v>44411</v>
          </cell>
          <cell r="M340">
            <v>44310</v>
          </cell>
          <cell r="N340">
            <v>44525</v>
          </cell>
          <cell r="O340" t="str">
            <v>Aperto</v>
          </cell>
          <cell r="P340">
            <v>0</v>
          </cell>
          <cell r="Q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 t="str">
            <v>Garigliano</v>
          </cell>
          <cell r="AD340" t="str">
            <v>GASMW11</v>
          </cell>
          <cell r="AE340" t="str">
            <v>Trattamento dei rifiuti radioattivi</v>
          </cell>
          <cell r="AF340">
            <v>5569</v>
          </cell>
          <cell r="AG340" t="str">
            <v>Fornitura contenitori rifiuti per deposito nazionale (ex II e III categoria)</v>
          </cell>
          <cell r="AH340" t="str">
            <v>RdC creata da UR</v>
          </cell>
          <cell r="AI340">
            <v>4200</v>
          </cell>
          <cell r="AJ340">
            <v>215</v>
          </cell>
          <cell r="AK340">
            <v>903000</v>
          </cell>
          <cell r="AL340">
            <v>44310</v>
          </cell>
          <cell r="AM340">
            <v>44525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903000</v>
          </cell>
          <cell r="AU340">
            <v>903000</v>
          </cell>
          <cell r="AV340">
            <v>903000</v>
          </cell>
          <cell r="AW340">
            <v>903000</v>
          </cell>
          <cell r="AX340">
            <v>903000</v>
          </cell>
          <cell r="AY340">
            <v>903000</v>
          </cell>
          <cell r="AZ340">
            <v>903000</v>
          </cell>
          <cell r="BA340">
            <v>903000</v>
          </cell>
          <cell r="BB340">
            <v>903000</v>
          </cell>
          <cell r="BC340">
            <v>903000</v>
          </cell>
          <cell r="BD340">
            <v>903000</v>
          </cell>
          <cell r="BE340">
            <v>903000</v>
          </cell>
          <cell r="BF340">
            <v>903000</v>
          </cell>
          <cell r="BG340" t="str">
            <v>RdA da avviare</v>
          </cell>
          <cell r="BH340">
            <v>4200</v>
          </cell>
          <cell r="BI340">
            <v>240</v>
          </cell>
          <cell r="BJ340">
            <v>1008000</v>
          </cell>
          <cell r="BK340">
            <v>44196</v>
          </cell>
          <cell r="BL340">
            <v>44436</v>
          </cell>
          <cell r="BM340">
            <v>240</v>
          </cell>
          <cell r="BN340" t="str">
            <v>OK</v>
          </cell>
          <cell r="BO340" t="str">
            <v>Forniture</v>
          </cell>
          <cell r="BP340" t="str">
            <v>G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1008000</v>
          </cell>
          <cell r="BW340">
            <v>1008000</v>
          </cell>
          <cell r="BX340">
            <v>1008000</v>
          </cell>
          <cell r="BY340">
            <v>1008000</v>
          </cell>
          <cell r="BZ340">
            <v>1008000</v>
          </cell>
          <cell r="CA340">
            <v>1008000</v>
          </cell>
          <cell r="CB340">
            <v>1008000</v>
          </cell>
          <cell r="CC340">
            <v>1008000</v>
          </cell>
          <cell r="CD340">
            <v>1008000</v>
          </cell>
          <cell r="CE340">
            <v>1008000</v>
          </cell>
          <cell r="CF340">
            <v>1008000</v>
          </cell>
          <cell r="CG340">
            <v>1008000</v>
          </cell>
          <cell r="CH340">
            <v>1008000</v>
          </cell>
          <cell r="CI340">
            <v>1008000</v>
          </cell>
        </row>
        <row r="341">
          <cell r="A341" t="str">
            <v>005001</v>
          </cell>
          <cell r="B341" t="str">
            <v>d01</v>
          </cell>
          <cell r="C341" t="str">
            <v>PdC 2021</v>
          </cell>
          <cell r="F341">
            <v>11000</v>
          </cell>
          <cell r="G341">
            <v>43010</v>
          </cell>
          <cell r="H341" t="str">
            <v>Forniture</v>
          </cell>
          <cell r="I341" t="str">
            <v>G</v>
          </cell>
          <cell r="J341">
            <v>44135</v>
          </cell>
          <cell r="L341">
            <v>44350</v>
          </cell>
          <cell r="M341">
            <v>44310</v>
          </cell>
          <cell r="N341">
            <v>44525</v>
          </cell>
          <cell r="O341" t="str">
            <v>In Corso</v>
          </cell>
          <cell r="P341">
            <v>0</v>
          </cell>
          <cell r="Q341" t="str">
            <v>1030027990</v>
          </cell>
          <cell r="S341">
            <v>1946.484477903226</v>
          </cell>
          <cell r="T341">
            <v>0</v>
          </cell>
          <cell r="U341">
            <v>0</v>
          </cell>
          <cell r="V341" t="str">
            <v>Castagnari</v>
          </cell>
          <cell r="X341">
            <v>44525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 t="str">
            <v>Garigliano</v>
          </cell>
          <cell r="AD341" t="str">
            <v>GASMW11</v>
          </cell>
          <cell r="AE341" t="str">
            <v>Trattamento dei rifiuti radioattivi</v>
          </cell>
          <cell r="AF341">
            <v>5569</v>
          </cell>
          <cell r="AG341" t="str">
            <v>Fornitura contenitori rifiuti per deposito nazionale (ex II e III categoria)</v>
          </cell>
          <cell r="AH341" t="str">
            <v>RdC creata da UR</v>
          </cell>
          <cell r="AI341">
            <v>1946.484477903226</v>
          </cell>
          <cell r="AJ341">
            <v>215</v>
          </cell>
          <cell r="AK341">
            <v>418494.16274919361</v>
          </cell>
          <cell r="AL341">
            <v>44310</v>
          </cell>
          <cell r="AM341">
            <v>44525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418494.16274919361</v>
          </cell>
          <cell r="AU341">
            <v>418494.16274919361</v>
          </cell>
          <cell r="AV341">
            <v>418494.16274919361</v>
          </cell>
          <cell r="AW341">
            <v>418494.16274919361</v>
          </cell>
          <cell r="AX341">
            <v>418494.16274919361</v>
          </cell>
          <cell r="AY341">
            <v>418494.16274919361</v>
          </cell>
          <cell r="AZ341">
            <v>418494.16274919361</v>
          </cell>
          <cell r="BA341">
            <v>418494.16274919361</v>
          </cell>
          <cell r="BB341">
            <v>418494.16274919361</v>
          </cell>
          <cell r="BC341">
            <v>418494.16274919361</v>
          </cell>
          <cell r="BD341">
            <v>418494.16274919361</v>
          </cell>
          <cell r="BE341">
            <v>418494.16274919361</v>
          </cell>
          <cell r="BF341">
            <v>418494.16274919361</v>
          </cell>
          <cell r="BG341" t="str">
            <v>RdA da avviare</v>
          </cell>
          <cell r="BH341">
            <v>2200</v>
          </cell>
          <cell r="BI341">
            <v>240</v>
          </cell>
          <cell r="BJ341">
            <v>528000</v>
          </cell>
          <cell r="BK341">
            <v>44135</v>
          </cell>
          <cell r="BL341">
            <v>44375</v>
          </cell>
          <cell r="BM341">
            <v>240</v>
          </cell>
          <cell r="BN341" t="str">
            <v>OK</v>
          </cell>
          <cell r="BO341" t="str">
            <v>Forniture</v>
          </cell>
          <cell r="BP341" t="str">
            <v>G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528000</v>
          </cell>
          <cell r="BV341">
            <v>528000</v>
          </cell>
          <cell r="BW341">
            <v>528000</v>
          </cell>
          <cell r="BX341">
            <v>528000</v>
          </cell>
          <cell r="BY341">
            <v>528000</v>
          </cell>
          <cell r="BZ341">
            <v>528000</v>
          </cell>
          <cell r="CA341">
            <v>528000</v>
          </cell>
          <cell r="CB341">
            <v>528000</v>
          </cell>
          <cell r="CC341">
            <v>528000</v>
          </cell>
          <cell r="CD341">
            <v>528000</v>
          </cell>
          <cell r="CE341">
            <v>528000</v>
          </cell>
          <cell r="CF341">
            <v>528000</v>
          </cell>
          <cell r="CG341">
            <v>528000</v>
          </cell>
          <cell r="CH341">
            <v>528000</v>
          </cell>
          <cell r="CI341">
            <v>528000</v>
          </cell>
        </row>
        <row r="342">
          <cell r="A342" t="str">
            <v>007841</v>
          </cell>
          <cell r="B342" t="str">
            <v>d07</v>
          </cell>
          <cell r="C342" t="str">
            <v>PdC 2021</v>
          </cell>
          <cell r="F342">
            <v>3500</v>
          </cell>
          <cell r="G342">
            <v>44105</v>
          </cell>
          <cell r="H342" t="str">
            <v>Forniture</v>
          </cell>
          <cell r="I342" t="str">
            <v>G</v>
          </cell>
          <cell r="J342">
            <v>44227</v>
          </cell>
          <cell r="L342">
            <v>44442</v>
          </cell>
          <cell r="M342">
            <v>44317</v>
          </cell>
          <cell r="N342">
            <v>44532</v>
          </cell>
          <cell r="O342" t="str">
            <v>Aperto</v>
          </cell>
          <cell r="P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 t="str">
            <v>Garigliano</v>
          </cell>
          <cell r="AD342" t="str">
            <v>GASMW11</v>
          </cell>
          <cell r="AE342" t="str">
            <v>Trattamento dei rifiuti radioattivi</v>
          </cell>
          <cell r="AF342">
            <v>5569</v>
          </cell>
          <cell r="AG342" t="str">
            <v>Fornitura contenitori rifiuti per deposito nazionale (ex II e III categoria)</v>
          </cell>
          <cell r="AH342" t="str">
            <v>RdC creata da UR</v>
          </cell>
          <cell r="AI342">
            <v>0</v>
          </cell>
          <cell r="AJ342">
            <v>215</v>
          </cell>
          <cell r="AK342">
            <v>0</v>
          </cell>
          <cell r="AL342">
            <v>44317</v>
          </cell>
          <cell r="AM342">
            <v>44532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 t="str">
            <v>RdA da avviare</v>
          </cell>
          <cell r="BH342">
            <v>0</v>
          </cell>
          <cell r="BI342">
            <v>90</v>
          </cell>
          <cell r="BJ342">
            <v>0</v>
          </cell>
          <cell r="BK342">
            <v>44227</v>
          </cell>
          <cell r="BL342">
            <v>44317</v>
          </cell>
          <cell r="BM342">
            <v>90</v>
          </cell>
          <cell r="BN342" t="str">
            <v>OK</v>
          </cell>
          <cell r="BO342" t="str">
            <v>Forniture</v>
          </cell>
          <cell r="BP342" t="str">
            <v>G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</row>
        <row r="343">
          <cell r="A343" t="str">
            <v>007767</v>
          </cell>
          <cell r="B343" t="str">
            <v>d08</v>
          </cell>
          <cell r="C343" t="str">
            <v>PdC 2021</v>
          </cell>
          <cell r="F343">
            <v>21000</v>
          </cell>
          <cell r="G343">
            <v>44104</v>
          </cell>
          <cell r="H343" t="str">
            <v>Forniture</v>
          </cell>
          <cell r="I343" t="str">
            <v>G</v>
          </cell>
          <cell r="J343">
            <v>44957</v>
          </cell>
          <cell r="L343">
            <v>45202</v>
          </cell>
          <cell r="M343">
            <v>44957</v>
          </cell>
          <cell r="N343">
            <v>45407</v>
          </cell>
          <cell r="O343" t="str">
            <v>In Corso</v>
          </cell>
          <cell r="P343">
            <v>0</v>
          </cell>
          <cell r="Q343" t="str">
            <v>1030028046</v>
          </cell>
          <cell r="S343">
            <v>19804.911319999999</v>
          </cell>
          <cell r="T343">
            <v>0</v>
          </cell>
          <cell r="U343">
            <v>0</v>
          </cell>
          <cell r="V343" t="str">
            <v>Castagnari</v>
          </cell>
          <cell r="X343">
            <v>45407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 t="str">
            <v>Garigliano</v>
          </cell>
          <cell r="AD343" t="str">
            <v>GASMW11</v>
          </cell>
          <cell r="AE343" t="str">
            <v>Trattamento dei rifiuti radioattivi</v>
          </cell>
          <cell r="AF343">
            <v>5569</v>
          </cell>
          <cell r="AG343" t="str">
            <v>Fornitura contenitori rifiuti per deposito nazionale (ex II e III categoria)</v>
          </cell>
          <cell r="AH343" t="str">
            <v>RdC creata da UR</v>
          </cell>
          <cell r="AI343">
            <v>3960.9822640000002</v>
          </cell>
          <cell r="AJ343">
            <v>450</v>
          </cell>
          <cell r="AK343">
            <v>1782442.0188000002</v>
          </cell>
          <cell r="AL343">
            <v>44957</v>
          </cell>
          <cell r="AM343">
            <v>45407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1782442.0188000002</v>
          </cell>
          <cell r="BE343">
            <v>1782442.0188000002</v>
          </cell>
          <cell r="BF343">
            <v>1782442.0188000002</v>
          </cell>
          <cell r="BG343" t="str">
            <v>RdA da avviare</v>
          </cell>
          <cell r="BH343">
            <v>4200</v>
          </cell>
          <cell r="BI343">
            <v>240</v>
          </cell>
          <cell r="BJ343">
            <v>1008000</v>
          </cell>
          <cell r="BK343">
            <v>44957</v>
          </cell>
          <cell r="BL343">
            <v>45197</v>
          </cell>
          <cell r="BM343">
            <v>240</v>
          </cell>
          <cell r="BN343" t="str">
            <v>OK</v>
          </cell>
          <cell r="BO343" t="str">
            <v>Forniture</v>
          </cell>
          <cell r="BP343" t="str">
            <v>G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1008000</v>
          </cell>
          <cell r="CE343">
            <v>1008000</v>
          </cell>
          <cell r="CF343">
            <v>1008000</v>
          </cell>
          <cell r="CG343">
            <v>1008000</v>
          </cell>
          <cell r="CH343">
            <v>1008000</v>
          </cell>
          <cell r="CI343">
            <v>1008000</v>
          </cell>
        </row>
        <row r="344">
          <cell r="A344" t="str">
            <v>007768</v>
          </cell>
          <cell r="B344" t="str">
            <v>d09</v>
          </cell>
          <cell r="C344" t="str">
            <v>PdC 2021</v>
          </cell>
          <cell r="F344">
            <v>11000</v>
          </cell>
          <cell r="G344">
            <v>44104</v>
          </cell>
          <cell r="H344" t="str">
            <v>Forniture</v>
          </cell>
          <cell r="I344" t="str">
            <v>G</v>
          </cell>
          <cell r="J344">
            <v>44957</v>
          </cell>
          <cell r="L344">
            <v>45202</v>
          </cell>
          <cell r="M344">
            <v>44957</v>
          </cell>
          <cell r="N344">
            <v>45407</v>
          </cell>
          <cell r="O344" t="str">
            <v>Aperto</v>
          </cell>
          <cell r="P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 t="str">
            <v>Garigliano</v>
          </cell>
          <cell r="AD344" t="str">
            <v>GASMW11</v>
          </cell>
          <cell r="AE344" t="str">
            <v>Trattamento dei rifiuti radioattivi</v>
          </cell>
          <cell r="AF344">
            <v>5569</v>
          </cell>
          <cell r="AG344" t="str">
            <v>Fornitura contenitori rifiuti per deposito nazionale (ex II e III categoria)</v>
          </cell>
          <cell r="AH344" t="str">
            <v>RdC creata da UR</v>
          </cell>
          <cell r="AI344">
            <v>2200</v>
          </cell>
          <cell r="AJ344">
            <v>450</v>
          </cell>
          <cell r="AK344">
            <v>990000</v>
          </cell>
          <cell r="AL344">
            <v>44957</v>
          </cell>
          <cell r="AM344">
            <v>45407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990000</v>
          </cell>
          <cell r="BE344">
            <v>990000</v>
          </cell>
          <cell r="BF344">
            <v>990000</v>
          </cell>
          <cell r="BG344" t="str">
            <v>RdA da avviare</v>
          </cell>
          <cell r="BH344">
            <v>2200</v>
          </cell>
          <cell r="BI344">
            <v>240</v>
          </cell>
          <cell r="BJ344">
            <v>528000</v>
          </cell>
          <cell r="BK344">
            <v>44957</v>
          </cell>
          <cell r="BL344">
            <v>45197</v>
          </cell>
          <cell r="BM344">
            <v>240</v>
          </cell>
          <cell r="BN344" t="str">
            <v>OK</v>
          </cell>
          <cell r="BO344" t="str">
            <v>Forniture</v>
          </cell>
          <cell r="BP344" t="str">
            <v>G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528000</v>
          </cell>
          <cell r="CE344">
            <v>528000</v>
          </cell>
          <cell r="CF344">
            <v>528000</v>
          </cell>
          <cell r="CG344">
            <v>528000</v>
          </cell>
          <cell r="CH344">
            <v>528000</v>
          </cell>
          <cell r="CI344">
            <v>528000</v>
          </cell>
        </row>
        <row r="345">
          <cell r="A345" t="str">
            <v>RdC_FU</v>
          </cell>
          <cell r="C345">
            <v>0</v>
          </cell>
          <cell r="E345">
            <v>32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 t="str">
            <v>Garigliano</v>
          </cell>
          <cell r="AD345" t="str">
            <v>GASMW11</v>
          </cell>
          <cell r="AE345" t="str">
            <v>Trattamento dei rifiuti radioattivi</v>
          </cell>
          <cell r="AF345">
            <v>5569</v>
          </cell>
          <cell r="AG345" t="str">
            <v>Fornitura contenitori rifiuti per deposito nazionale (ex II e III categoria)</v>
          </cell>
          <cell r="AH345" t="str">
            <v>RdC Futura</v>
          </cell>
          <cell r="AI345">
            <v>3256</v>
          </cell>
          <cell r="AJ345">
            <v>270</v>
          </cell>
          <cell r="AK345">
            <v>879120</v>
          </cell>
          <cell r="AL345">
            <v>45292</v>
          </cell>
          <cell r="AM345">
            <v>45562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879120</v>
          </cell>
          <cell r="BF345">
            <v>879120</v>
          </cell>
          <cell r="BG345" t="str">
            <v>RdA da avviare</v>
          </cell>
          <cell r="BH345">
            <v>3256</v>
          </cell>
          <cell r="BI345">
            <v>270</v>
          </cell>
          <cell r="BJ345">
            <v>879120</v>
          </cell>
          <cell r="BK345">
            <v>45292</v>
          </cell>
          <cell r="BL345">
            <v>45562</v>
          </cell>
          <cell r="BM345">
            <v>270</v>
          </cell>
          <cell r="BN345" t="str">
            <v>OK</v>
          </cell>
          <cell r="BO345" t="str">
            <v>Lavori</v>
          </cell>
          <cell r="BP345" t="str">
            <v>G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879120</v>
          </cell>
          <cell r="CI345">
            <v>879120</v>
          </cell>
        </row>
        <row r="346">
          <cell r="A346" t="str">
            <v>RdC_FU</v>
          </cell>
          <cell r="C346">
            <v>0</v>
          </cell>
          <cell r="E346">
            <v>116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 t="str">
            <v>Garigliano</v>
          </cell>
          <cell r="AD346" t="str">
            <v>GASMW11</v>
          </cell>
          <cell r="AE346" t="str">
            <v>Trattamento dei rifiuti radioattivi</v>
          </cell>
          <cell r="AF346">
            <v>5573</v>
          </cell>
          <cell r="AG346" t="str">
            <v>Attività VARIE</v>
          </cell>
          <cell r="AH346" t="str">
            <v>RdC Futura</v>
          </cell>
          <cell r="AI346">
            <v>1160</v>
          </cell>
          <cell r="AJ346">
            <v>180</v>
          </cell>
          <cell r="AK346">
            <v>208800</v>
          </cell>
          <cell r="AL346">
            <v>45292</v>
          </cell>
          <cell r="AM346">
            <v>45472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208800</v>
          </cell>
          <cell r="BE346">
            <v>208800</v>
          </cell>
          <cell r="BF346">
            <v>208800</v>
          </cell>
          <cell r="BG346" t="str">
            <v>RdA da avviare</v>
          </cell>
          <cell r="BH346">
            <v>1160</v>
          </cell>
          <cell r="BI346">
            <v>180</v>
          </cell>
          <cell r="BJ346">
            <v>208800</v>
          </cell>
          <cell r="BK346">
            <v>45292</v>
          </cell>
          <cell r="BL346">
            <v>45472</v>
          </cell>
          <cell r="BM346">
            <v>180</v>
          </cell>
          <cell r="BN346" t="str">
            <v>OK</v>
          </cell>
          <cell r="BO346" t="str">
            <v>Lavori</v>
          </cell>
          <cell r="BP346" t="str">
            <v>G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208800</v>
          </cell>
          <cell r="CH346">
            <v>208800</v>
          </cell>
          <cell r="CI346">
            <v>208800</v>
          </cell>
        </row>
        <row r="347">
          <cell r="A347" t="str">
            <v>005647</v>
          </cell>
          <cell r="C347" t="str">
            <v>PdC 2021</v>
          </cell>
          <cell r="F347">
            <v>3000</v>
          </cell>
          <cell r="G347">
            <v>43341</v>
          </cell>
          <cell r="H347" t="str">
            <v>Servizi</v>
          </cell>
          <cell r="I347" t="str">
            <v>C</v>
          </cell>
          <cell r="J347">
            <v>44196</v>
          </cell>
          <cell r="L347">
            <v>44241</v>
          </cell>
          <cell r="M347">
            <v>44377</v>
          </cell>
          <cell r="N347">
            <v>44422</v>
          </cell>
          <cell r="O347" t="str">
            <v>Aperto</v>
          </cell>
          <cell r="P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 t="str">
            <v>Garigliano</v>
          </cell>
          <cell r="AD347" t="str">
            <v>GASMW11</v>
          </cell>
          <cell r="AE347" t="str">
            <v>Trattamento dei rifiuti radioattivi</v>
          </cell>
          <cell r="AF347">
            <v>5600</v>
          </cell>
          <cell r="AG347" t="str">
            <v>Servizio di condizionamento e trattamento rifiuti vecchio radwaste</v>
          </cell>
          <cell r="AH347" t="str">
            <v>RdC creata da UR</v>
          </cell>
          <cell r="AI347">
            <v>3000</v>
          </cell>
          <cell r="AJ347">
            <v>45</v>
          </cell>
          <cell r="AK347">
            <v>135000</v>
          </cell>
          <cell r="AL347">
            <v>44377</v>
          </cell>
          <cell r="AM347">
            <v>44422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135000</v>
          </cell>
          <cell r="AT347">
            <v>135000</v>
          </cell>
          <cell r="AU347">
            <v>135000</v>
          </cell>
          <cell r="AV347">
            <v>135000</v>
          </cell>
          <cell r="AW347">
            <v>135000</v>
          </cell>
          <cell r="AX347">
            <v>135000</v>
          </cell>
          <cell r="AY347">
            <v>135000</v>
          </cell>
          <cell r="AZ347">
            <v>135000</v>
          </cell>
          <cell r="BA347">
            <v>135000</v>
          </cell>
          <cell r="BB347">
            <v>135000</v>
          </cell>
          <cell r="BC347">
            <v>135000</v>
          </cell>
          <cell r="BD347">
            <v>135000</v>
          </cell>
          <cell r="BE347">
            <v>135000</v>
          </cell>
          <cell r="BF347">
            <v>135000</v>
          </cell>
          <cell r="BG347" t="str">
            <v>RdA da avviare</v>
          </cell>
          <cell r="BH347">
            <v>3000</v>
          </cell>
          <cell r="BI347">
            <v>60</v>
          </cell>
          <cell r="BJ347">
            <v>180000</v>
          </cell>
          <cell r="BK347">
            <v>44228</v>
          </cell>
          <cell r="BL347">
            <v>44468</v>
          </cell>
          <cell r="BM347">
            <v>240</v>
          </cell>
          <cell r="BN347" t="str">
            <v>ATT</v>
          </cell>
          <cell r="BO347" t="str">
            <v>Servizi</v>
          </cell>
          <cell r="BP347" t="str">
            <v>C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180000</v>
          </cell>
          <cell r="BW347">
            <v>180000</v>
          </cell>
          <cell r="BX347">
            <v>180000</v>
          </cell>
          <cell r="BY347">
            <v>180000</v>
          </cell>
          <cell r="BZ347">
            <v>180000</v>
          </cell>
          <cell r="CA347">
            <v>180000</v>
          </cell>
          <cell r="CB347">
            <v>180000</v>
          </cell>
          <cell r="CC347">
            <v>180000</v>
          </cell>
          <cell r="CD347">
            <v>180000</v>
          </cell>
          <cell r="CE347">
            <v>180000</v>
          </cell>
          <cell r="CF347">
            <v>180000</v>
          </cell>
          <cell r="CG347">
            <v>180000</v>
          </cell>
          <cell r="CH347">
            <v>180000</v>
          </cell>
          <cell r="CI347">
            <v>180000</v>
          </cell>
        </row>
        <row r="348">
          <cell r="A348" t="str">
            <v>007775</v>
          </cell>
          <cell r="B348" t="str">
            <v>d03</v>
          </cell>
          <cell r="C348" t="str">
            <v>PdC 2021</v>
          </cell>
          <cell r="F348">
            <v>500</v>
          </cell>
          <cell r="G348">
            <v>44104</v>
          </cell>
          <cell r="H348" t="str">
            <v>Forniture</v>
          </cell>
          <cell r="I348" t="str">
            <v>G</v>
          </cell>
          <cell r="J348">
            <v>44227</v>
          </cell>
          <cell r="L348">
            <v>44442</v>
          </cell>
          <cell r="M348">
            <v>44317</v>
          </cell>
          <cell r="N348">
            <v>44532</v>
          </cell>
          <cell r="O348" t="str">
            <v>Aperto</v>
          </cell>
          <cell r="P348">
            <v>0</v>
          </cell>
          <cell r="Q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 t="str">
            <v>Garigliano</v>
          </cell>
          <cell r="AD348" t="str">
            <v>GASMW11</v>
          </cell>
          <cell r="AE348" t="str">
            <v>Trattamento dei rifiuti radioattivi</v>
          </cell>
          <cell r="AF348">
            <v>5603</v>
          </cell>
          <cell r="AG348" t="str">
            <v>Attività trasversali Ingegneria - Fornitura prototipi CP 5.2 e 2.6 nuovo modello e prove di qualifica</v>
          </cell>
          <cell r="AH348" t="str">
            <v>RdC creata da UR</v>
          </cell>
          <cell r="AI348">
            <v>50</v>
          </cell>
          <cell r="AJ348">
            <v>215</v>
          </cell>
          <cell r="AK348">
            <v>10750</v>
          </cell>
          <cell r="AL348">
            <v>44317</v>
          </cell>
          <cell r="AM348">
            <v>44532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10750</v>
          </cell>
          <cell r="AU348">
            <v>10750</v>
          </cell>
          <cell r="AV348">
            <v>10750</v>
          </cell>
          <cell r="AW348">
            <v>10750</v>
          </cell>
          <cell r="AX348">
            <v>10750</v>
          </cell>
          <cell r="AY348">
            <v>10750</v>
          </cell>
          <cell r="AZ348">
            <v>10750</v>
          </cell>
          <cell r="BA348">
            <v>10750</v>
          </cell>
          <cell r="BB348">
            <v>10750</v>
          </cell>
          <cell r="BC348">
            <v>10750</v>
          </cell>
          <cell r="BD348">
            <v>10750</v>
          </cell>
          <cell r="BE348">
            <v>10750</v>
          </cell>
          <cell r="BF348">
            <v>10750</v>
          </cell>
          <cell r="BG348" t="str">
            <v>RdA da avviare</v>
          </cell>
          <cell r="BH348">
            <v>50</v>
          </cell>
          <cell r="BI348">
            <v>180</v>
          </cell>
          <cell r="BJ348">
            <v>9000</v>
          </cell>
          <cell r="BK348">
            <v>44227</v>
          </cell>
          <cell r="BL348">
            <v>44407</v>
          </cell>
          <cell r="BM348">
            <v>180</v>
          </cell>
          <cell r="BN348" t="str">
            <v>OK</v>
          </cell>
          <cell r="BO348" t="str">
            <v>Forniture</v>
          </cell>
          <cell r="BP348" t="str">
            <v>G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9000</v>
          </cell>
          <cell r="BW348">
            <v>9000</v>
          </cell>
          <cell r="BX348">
            <v>9000</v>
          </cell>
          <cell r="BY348">
            <v>9000</v>
          </cell>
          <cell r="BZ348">
            <v>9000</v>
          </cell>
          <cell r="CA348">
            <v>9000</v>
          </cell>
          <cell r="CB348">
            <v>9000</v>
          </cell>
          <cell r="CC348">
            <v>9000</v>
          </cell>
          <cell r="CD348">
            <v>9000</v>
          </cell>
          <cell r="CE348">
            <v>9000</v>
          </cell>
          <cell r="CF348">
            <v>9000</v>
          </cell>
          <cell r="CG348">
            <v>9000</v>
          </cell>
          <cell r="CH348">
            <v>9000</v>
          </cell>
          <cell r="CI348">
            <v>9000</v>
          </cell>
        </row>
        <row r="349">
          <cell r="A349" t="str">
            <v>007779</v>
          </cell>
          <cell r="B349" t="str">
            <v>d04</v>
          </cell>
          <cell r="C349" t="str">
            <v>PdC 2021</v>
          </cell>
          <cell r="F349">
            <v>250</v>
          </cell>
          <cell r="G349">
            <v>44104</v>
          </cell>
          <cell r="H349" t="str">
            <v>Servizi</v>
          </cell>
          <cell r="I349" t="str">
            <v>G</v>
          </cell>
          <cell r="J349">
            <v>44742</v>
          </cell>
          <cell r="L349">
            <v>44892</v>
          </cell>
          <cell r="M349">
            <v>44742</v>
          </cell>
          <cell r="N349">
            <v>44952</v>
          </cell>
          <cell r="O349" t="str">
            <v>Aperto</v>
          </cell>
          <cell r="P349">
            <v>0</v>
          </cell>
          <cell r="Q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 t="str">
            <v>Garigliano</v>
          </cell>
          <cell r="AD349" t="str">
            <v>GASMW11</v>
          </cell>
          <cell r="AE349" t="str">
            <v>Trattamento dei rifiuti radioattivi</v>
          </cell>
          <cell r="AF349">
            <v>5603</v>
          </cell>
          <cell r="AG349" t="str">
            <v>Attività trasversali Ingegneria - Fornitura prototipi CP 5.2 e 2.6 nuovo modello e prove di qualifica</v>
          </cell>
          <cell r="AH349" t="str">
            <v>RdC creata da UR</v>
          </cell>
          <cell r="AI349">
            <v>25</v>
          </cell>
          <cell r="AJ349">
            <v>210</v>
          </cell>
          <cell r="AK349">
            <v>5250</v>
          </cell>
          <cell r="AL349">
            <v>44742</v>
          </cell>
          <cell r="AM349">
            <v>44952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5250</v>
          </cell>
          <cell r="AZ349">
            <v>5250</v>
          </cell>
          <cell r="BA349">
            <v>5250</v>
          </cell>
          <cell r="BB349">
            <v>5250</v>
          </cell>
          <cell r="BC349">
            <v>5250</v>
          </cell>
          <cell r="BD349">
            <v>5250</v>
          </cell>
          <cell r="BE349">
            <v>5250</v>
          </cell>
          <cell r="BF349">
            <v>5250</v>
          </cell>
          <cell r="BG349" t="str">
            <v>RdA da avviare</v>
          </cell>
          <cell r="BH349">
            <v>25</v>
          </cell>
          <cell r="BI349">
            <v>90</v>
          </cell>
          <cell r="BJ349">
            <v>2250</v>
          </cell>
          <cell r="BK349">
            <v>44742</v>
          </cell>
          <cell r="BL349">
            <v>44832</v>
          </cell>
          <cell r="BM349">
            <v>90</v>
          </cell>
          <cell r="BN349" t="str">
            <v>OK</v>
          </cell>
          <cell r="BO349" t="str">
            <v>Servizi</v>
          </cell>
          <cell r="BP349" t="str">
            <v>G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2250</v>
          </cell>
          <cell r="CA349">
            <v>2250</v>
          </cell>
          <cell r="CB349">
            <v>2250</v>
          </cell>
          <cell r="CC349">
            <v>2250</v>
          </cell>
          <cell r="CD349">
            <v>2250</v>
          </cell>
          <cell r="CE349">
            <v>2250</v>
          </cell>
          <cell r="CF349">
            <v>2250</v>
          </cell>
          <cell r="CG349">
            <v>2250</v>
          </cell>
          <cell r="CH349">
            <v>2250</v>
          </cell>
          <cell r="CI349">
            <v>2250</v>
          </cell>
        </row>
        <row r="350">
          <cell r="A350" t="str">
            <v>007780</v>
          </cell>
          <cell r="B350" t="str">
            <v>d05</v>
          </cell>
          <cell r="C350" t="str">
            <v>PdC 2021</v>
          </cell>
          <cell r="F350">
            <v>150</v>
          </cell>
          <cell r="G350">
            <v>44104</v>
          </cell>
          <cell r="H350" t="str">
            <v>Servizi</v>
          </cell>
          <cell r="I350" t="str">
            <v>G</v>
          </cell>
          <cell r="J350">
            <v>44742</v>
          </cell>
          <cell r="L350">
            <v>44892</v>
          </cell>
          <cell r="M350">
            <v>44742</v>
          </cell>
          <cell r="N350">
            <v>44862</v>
          </cell>
          <cell r="O350" t="str">
            <v>Aperto</v>
          </cell>
          <cell r="P350">
            <v>0</v>
          </cell>
          <cell r="Q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 t="str">
            <v>Garigliano</v>
          </cell>
          <cell r="AD350" t="str">
            <v>GASMW11</v>
          </cell>
          <cell r="AE350" t="str">
            <v>Trattamento dei rifiuti radioattivi</v>
          </cell>
          <cell r="AF350">
            <v>5603</v>
          </cell>
          <cell r="AG350" t="str">
            <v>Attività trasversali Ingegneria - Fornitura prototipi CP 5.2 e 2.6 nuovo modello e prove di qualifica</v>
          </cell>
          <cell r="AH350" t="str">
            <v>RdC creata da UR</v>
          </cell>
          <cell r="AI350">
            <v>15</v>
          </cell>
          <cell r="AJ350">
            <v>120</v>
          </cell>
          <cell r="AK350">
            <v>1800</v>
          </cell>
          <cell r="AL350">
            <v>44742</v>
          </cell>
          <cell r="AM350">
            <v>44862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1800</v>
          </cell>
          <cell r="AY350">
            <v>1800</v>
          </cell>
          <cell r="AZ350">
            <v>1800</v>
          </cell>
          <cell r="BA350">
            <v>1800</v>
          </cell>
          <cell r="BB350">
            <v>1800</v>
          </cell>
          <cell r="BC350">
            <v>1800</v>
          </cell>
          <cell r="BD350">
            <v>1800</v>
          </cell>
          <cell r="BE350">
            <v>1800</v>
          </cell>
          <cell r="BF350">
            <v>1800</v>
          </cell>
          <cell r="BG350" t="str">
            <v>RdA da avviare</v>
          </cell>
          <cell r="BH350">
            <v>15</v>
          </cell>
          <cell r="BI350">
            <v>90</v>
          </cell>
          <cell r="BJ350">
            <v>1350</v>
          </cell>
          <cell r="BK350">
            <v>44742</v>
          </cell>
          <cell r="BL350">
            <v>44832</v>
          </cell>
          <cell r="BM350">
            <v>90</v>
          </cell>
          <cell r="BN350" t="str">
            <v>OK</v>
          </cell>
          <cell r="BO350" t="str">
            <v>Servizi</v>
          </cell>
          <cell r="BP350" t="str">
            <v>G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1350</v>
          </cell>
          <cell r="CA350">
            <v>1350</v>
          </cell>
          <cell r="CB350">
            <v>1350</v>
          </cell>
          <cell r="CC350">
            <v>1350</v>
          </cell>
          <cell r="CD350">
            <v>1350</v>
          </cell>
          <cell r="CE350">
            <v>1350</v>
          </cell>
          <cell r="CF350">
            <v>1350</v>
          </cell>
          <cell r="CG350">
            <v>1350</v>
          </cell>
          <cell r="CH350">
            <v>1350</v>
          </cell>
          <cell r="CI350">
            <v>1350</v>
          </cell>
        </row>
        <row r="351">
          <cell r="A351" t="str">
            <v>RdC_FU</v>
          </cell>
          <cell r="C351">
            <v>0</v>
          </cell>
          <cell r="E351">
            <v>40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 t="str">
            <v>Garigliano</v>
          </cell>
          <cell r="AD351" t="str">
            <v>GASMW11</v>
          </cell>
          <cell r="AE351" t="str">
            <v>Trattamento dei rifiuti radioattivi</v>
          </cell>
          <cell r="AF351">
            <v>5605</v>
          </cell>
          <cell r="AG351" t="str">
            <v>Condizionamento dei rifiuti con WMF ridotta</v>
          </cell>
          <cell r="AH351" t="str">
            <v>RdC Futura</v>
          </cell>
          <cell r="AI351">
            <v>400</v>
          </cell>
          <cell r="AJ351">
            <v>180</v>
          </cell>
          <cell r="AK351">
            <v>72000</v>
          </cell>
          <cell r="AL351">
            <v>45292</v>
          </cell>
          <cell r="AM351">
            <v>45472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72000</v>
          </cell>
          <cell r="BE351">
            <v>72000</v>
          </cell>
          <cell r="BF351">
            <v>72000</v>
          </cell>
          <cell r="BG351" t="str">
            <v>RdA da avviare</v>
          </cell>
          <cell r="BH351">
            <v>400</v>
          </cell>
          <cell r="BI351">
            <v>180</v>
          </cell>
          <cell r="BJ351">
            <v>72000</v>
          </cell>
          <cell r="BK351">
            <v>45292</v>
          </cell>
          <cell r="BL351">
            <v>45472</v>
          </cell>
          <cell r="BM351">
            <v>180</v>
          </cell>
          <cell r="BN351" t="str">
            <v>OK</v>
          </cell>
          <cell r="BO351" t="str">
            <v>Lavori</v>
          </cell>
          <cell r="BP351" t="str">
            <v>G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72000</v>
          </cell>
          <cell r="CH351">
            <v>72000</v>
          </cell>
          <cell r="CI351">
            <v>72000</v>
          </cell>
        </row>
        <row r="352">
          <cell r="A352" t="str">
            <v>007620</v>
          </cell>
          <cell r="C352" t="str">
            <v>PdC 2021</v>
          </cell>
          <cell r="F352">
            <v>4594</v>
          </cell>
          <cell r="G352">
            <v>44092</v>
          </cell>
          <cell r="H352" t="str">
            <v>Servizi</v>
          </cell>
          <cell r="I352" t="str">
            <v>C</v>
          </cell>
          <cell r="J352">
            <v>45322</v>
          </cell>
          <cell r="L352">
            <v>45367</v>
          </cell>
          <cell r="M352">
            <v>45322</v>
          </cell>
          <cell r="N352">
            <v>45532</v>
          </cell>
          <cell r="O352" t="str">
            <v>Aperto</v>
          </cell>
          <cell r="P352">
            <v>0</v>
          </cell>
          <cell r="Q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 t="str">
            <v>Garigliano</v>
          </cell>
          <cell r="AD352" t="str">
            <v>GASMW11</v>
          </cell>
          <cell r="AE352" t="str">
            <v>Trattamento dei rifiuti radioattivi</v>
          </cell>
          <cell r="AF352">
            <v>5614</v>
          </cell>
          <cell r="AG352" t="str">
            <v>Monitoraggio condizionamento trattamento rifiuti  per smantellamento primario, radwaste, GECO ed edifici vari (comprende stazione cementazione grouting)</v>
          </cell>
          <cell r="AH352" t="str">
            <v>RdC creata da UR</v>
          </cell>
          <cell r="AI352">
            <v>4594</v>
          </cell>
          <cell r="AJ352">
            <v>210</v>
          </cell>
          <cell r="AK352">
            <v>964740</v>
          </cell>
          <cell r="AL352">
            <v>45322</v>
          </cell>
          <cell r="AM352">
            <v>45532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964740</v>
          </cell>
          <cell r="BF352">
            <v>964740</v>
          </cell>
          <cell r="BG352" t="str">
            <v>RdA da avviare</v>
          </cell>
          <cell r="BH352">
            <v>3094</v>
          </cell>
          <cell r="BI352">
            <v>60</v>
          </cell>
          <cell r="BJ352">
            <v>185640</v>
          </cell>
          <cell r="BK352">
            <v>45322</v>
          </cell>
          <cell r="BL352">
            <v>45562</v>
          </cell>
          <cell r="BM352">
            <v>240</v>
          </cell>
          <cell r="BN352" t="str">
            <v>ATT</v>
          </cell>
          <cell r="BO352" t="str">
            <v>Servizi</v>
          </cell>
          <cell r="BP352" t="str">
            <v>C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5640</v>
          </cell>
          <cell r="CI352">
            <v>185640</v>
          </cell>
        </row>
        <row r="353">
          <cell r="A353" t="str">
            <v>007622</v>
          </cell>
          <cell r="C353" t="str">
            <v>PdC 2021</v>
          </cell>
          <cell r="F353">
            <v>1204</v>
          </cell>
          <cell r="G353">
            <v>44092</v>
          </cell>
          <cell r="H353" t="str">
            <v>Servizi</v>
          </cell>
          <cell r="I353" t="str">
            <v>C</v>
          </cell>
          <cell r="J353">
            <v>45473</v>
          </cell>
          <cell r="L353">
            <v>45518</v>
          </cell>
          <cell r="M353">
            <v>45473</v>
          </cell>
          <cell r="N353">
            <v>45683</v>
          </cell>
          <cell r="O353" t="str">
            <v>Aperto</v>
          </cell>
          <cell r="P353">
            <v>0</v>
          </cell>
          <cell r="Q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 t="str">
            <v>Garigliano</v>
          </cell>
          <cell r="AD353" t="str">
            <v>GASMW11</v>
          </cell>
          <cell r="AE353" t="str">
            <v>Trattamento dei rifiuti radioattivi</v>
          </cell>
          <cell r="AF353">
            <v>6201</v>
          </cell>
          <cell r="AG353" t="str">
            <v>Supporto RPO (2025-2026)</v>
          </cell>
          <cell r="AH353" t="str">
            <v>RdC creata da UR</v>
          </cell>
          <cell r="AI353">
            <v>1204</v>
          </cell>
          <cell r="AJ353">
            <v>210</v>
          </cell>
          <cell r="AK353">
            <v>252840</v>
          </cell>
          <cell r="AL353">
            <v>45473</v>
          </cell>
          <cell r="AM353">
            <v>45683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 t="str">
            <v>RdA da avviare</v>
          </cell>
          <cell r="BH353">
            <v>1204.44524</v>
          </cell>
          <cell r="BI353">
            <v>60</v>
          </cell>
          <cell r="BJ353">
            <v>72266.714399999997</v>
          </cell>
          <cell r="BK353">
            <v>45473</v>
          </cell>
          <cell r="BL353">
            <v>45713</v>
          </cell>
          <cell r="BM353">
            <v>240</v>
          </cell>
          <cell r="BN353" t="str">
            <v>ATT</v>
          </cell>
          <cell r="BO353" t="str">
            <v>Servizi</v>
          </cell>
          <cell r="BP353" t="str">
            <v>C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</row>
        <row r="354">
          <cell r="A354" t="str">
            <v>007338</v>
          </cell>
          <cell r="C354" t="str">
            <v>PdC 2021</v>
          </cell>
          <cell r="F354">
            <v>1208</v>
          </cell>
          <cell r="G354">
            <v>43977</v>
          </cell>
          <cell r="H354" t="str">
            <v>Servizi</v>
          </cell>
          <cell r="I354" t="str">
            <v>C</v>
          </cell>
          <cell r="J354">
            <v>44562</v>
          </cell>
          <cell r="L354">
            <v>44607</v>
          </cell>
          <cell r="M354">
            <v>44927</v>
          </cell>
          <cell r="N354">
            <v>44987</v>
          </cell>
          <cell r="O354" t="str">
            <v>Aperto</v>
          </cell>
          <cell r="P354">
            <v>0</v>
          </cell>
          <cell r="Q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 t="str">
            <v>Garigliano</v>
          </cell>
          <cell r="AD354" t="str">
            <v>GASMW11</v>
          </cell>
          <cell r="AE354" t="str">
            <v>Trattamento dei rifiuti radioattivi</v>
          </cell>
          <cell r="AF354">
            <v>6211</v>
          </cell>
          <cell r="AG354" t="str">
            <v>Supporto RPO (2022-2024)</v>
          </cell>
          <cell r="AH354" t="str">
            <v>RdC creata da UR</v>
          </cell>
          <cell r="AI354">
            <v>1208</v>
          </cell>
          <cell r="AJ354">
            <v>60</v>
          </cell>
          <cell r="AK354">
            <v>72480</v>
          </cell>
          <cell r="AL354">
            <v>44927</v>
          </cell>
          <cell r="AM354">
            <v>44987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480</v>
          </cell>
          <cell r="AZ354">
            <v>72480</v>
          </cell>
          <cell r="BA354">
            <v>72480</v>
          </cell>
          <cell r="BB354">
            <v>72480</v>
          </cell>
          <cell r="BC354">
            <v>72480</v>
          </cell>
          <cell r="BD354">
            <v>72480</v>
          </cell>
          <cell r="BE354">
            <v>72480</v>
          </cell>
          <cell r="BF354">
            <v>72480</v>
          </cell>
          <cell r="BG354" t="str">
            <v>RdA da avviare</v>
          </cell>
          <cell r="BH354">
            <v>1207.9837400000001</v>
          </cell>
          <cell r="BI354">
            <v>60</v>
          </cell>
          <cell r="BJ354">
            <v>72479.024400000009</v>
          </cell>
          <cell r="BK354">
            <v>44562</v>
          </cell>
          <cell r="BL354">
            <v>44802</v>
          </cell>
          <cell r="BM354">
            <v>240</v>
          </cell>
          <cell r="BN354" t="str">
            <v>ATT</v>
          </cell>
          <cell r="BO354" t="str">
            <v>Servizi</v>
          </cell>
          <cell r="BP354" t="str">
            <v>C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72479.024400000009</v>
          </cell>
          <cell r="CA354">
            <v>72479.024400000009</v>
          </cell>
          <cell r="CB354">
            <v>72479.024400000009</v>
          </cell>
          <cell r="CC354">
            <v>72479.024400000009</v>
          </cell>
          <cell r="CD354">
            <v>72479.024400000009</v>
          </cell>
          <cell r="CE354">
            <v>72479.024400000009</v>
          </cell>
          <cell r="CF354">
            <v>72479.024400000009</v>
          </cell>
          <cell r="CG354">
            <v>72479.024400000009</v>
          </cell>
          <cell r="CH354">
            <v>72479.024400000009</v>
          </cell>
          <cell r="CI354">
            <v>72479.024400000009</v>
          </cell>
        </row>
        <row r="355">
          <cell r="A355" t="str">
            <v>COMPL</v>
          </cell>
          <cell r="C355">
            <v>0</v>
          </cell>
          <cell r="D355">
            <v>41167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 t="str">
            <v>Garigliano</v>
          </cell>
          <cell r="AD355" t="str">
            <v>GASMW11</v>
          </cell>
          <cell r="AE355" t="str">
            <v>Trattamento dei rifiuti radioattivi</v>
          </cell>
          <cell r="AF355" t="str">
            <v>compl</v>
          </cell>
          <cell r="AG355" t="str">
            <v>Totale attività completate al 30-06-2020</v>
          </cell>
          <cell r="AH355" t="str">
            <v>COMPL</v>
          </cell>
          <cell r="AI355">
            <v>41167</v>
          </cell>
          <cell r="AJ355" t="str">
            <v>n.a.</v>
          </cell>
          <cell r="AK355" t="str">
            <v>n.a.</v>
          </cell>
          <cell r="AL355">
            <v>44012</v>
          </cell>
          <cell r="AM355">
            <v>44012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 t="str">
            <v>COMPL</v>
          </cell>
          <cell r="BH355">
            <v>41167</v>
          </cell>
          <cell r="BI355" t="str">
            <v>n.a.</v>
          </cell>
          <cell r="BJ355" t="str">
            <v>n.a.</v>
          </cell>
          <cell r="BK355">
            <v>44012</v>
          </cell>
          <cell r="BL355">
            <v>44012</v>
          </cell>
          <cell r="BM355">
            <v>0</v>
          </cell>
          <cell r="BN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</row>
        <row r="356">
          <cell r="A356" t="str">
            <v>RdC_NEW</v>
          </cell>
          <cell r="C356">
            <v>0</v>
          </cell>
          <cell r="E356">
            <v>150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 t="str">
            <v>Garigliano</v>
          </cell>
          <cell r="AD356" t="str">
            <v>GASMW12</v>
          </cell>
          <cell r="AE356" t="str">
            <v>Realizzazione stazione di cementazione (grouting)</v>
          </cell>
          <cell r="AF356">
            <v>6260</v>
          </cell>
          <cell r="AG356" t="str">
            <v>Realizzazione stazione di cementazione (grouting)</v>
          </cell>
          <cell r="AH356" t="str">
            <v>RdC New</v>
          </cell>
          <cell r="AI356">
            <v>1500</v>
          </cell>
          <cell r="AJ356">
            <v>180</v>
          </cell>
          <cell r="AK356">
            <v>270000</v>
          </cell>
          <cell r="AL356">
            <v>44651</v>
          </cell>
          <cell r="AM356">
            <v>44831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270000</v>
          </cell>
          <cell r="AX356">
            <v>270000</v>
          </cell>
          <cell r="AY356">
            <v>270000</v>
          </cell>
          <cell r="AZ356">
            <v>270000</v>
          </cell>
          <cell r="BA356">
            <v>270000</v>
          </cell>
          <cell r="BB356">
            <v>270000</v>
          </cell>
          <cell r="BC356">
            <v>270000</v>
          </cell>
          <cell r="BD356">
            <v>270000</v>
          </cell>
          <cell r="BE356">
            <v>270000</v>
          </cell>
          <cell r="BF356">
            <v>270000</v>
          </cell>
          <cell r="BG356" t="str">
            <v>RdA da avviare</v>
          </cell>
          <cell r="BH356">
            <v>1500</v>
          </cell>
          <cell r="BI356">
            <v>180</v>
          </cell>
          <cell r="BJ356">
            <v>270000</v>
          </cell>
          <cell r="BK356">
            <v>44651</v>
          </cell>
          <cell r="BL356">
            <v>44831</v>
          </cell>
          <cell r="BM356">
            <v>180</v>
          </cell>
          <cell r="BN356" t="str">
            <v>OK</v>
          </cell>
          <cell r="BO356" t="str">
            <v>Lavori</v>
          </cell>
          <cell r="BP356" t="str">
            <v>G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270000</v>
          </cell>
          <cell r="CA356">
            <v>270000</v>
          </cell>
          <cell r="CB356">
            <v>270000</v>
          </cell>
          <cell r="CC356">
            <v>270000</v>
          </cell>
          <cell r="CD356">
            <v>270000</v>
          </cell>
          <cell r="CE356">
            <v>270000</v>
          </cell>
          <cell r="CF356">
            <v>270000</v>
          </cell>
          <cell r="CG356">
            <v>270000</v>
          </cell>
          <cell r="CH356">
            <v>270000</v>
          </cell>
          <cell r="CI356">
            <v>270000</v>
          </cell>
        </row>
        <row r="357">
          <cell r="A357" t="str">
            <v>007625</v>
          </cell>
          <cell r="C357" t="str">
            <v>PdC 2021</v>
          </cell>
          <cell r="F357">
            <v>8541</v>
          </cell>
          <cell r="G357">
            <v>44092</v>
          </cell>
          <cell r="H357" t="str">
            <v>Servizi</v>
          </cell>
          <cell r="I357" t="str">
            <v>G</v>
          </cell>
          <cell r="J357">
            <v>44742</v>
          </cell>
          <cell r="L357">
            <v>44987</v>
          </cell>
          <cell r="M357">
            <v>44742</v>
          </cell>
          <cell r="N357">
            <v>45192</v>
          </cell>
          <cell r="O357" t="str">
            <v>Aperto</v>
          </cell>
          <cell r="P357">
            <v>0</v>
          </cell>
          <cell r="Q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 t="str">
            <v>Garigliano</v>
          </cell>
          <cell r="AD357" t="str">
            <v>GASMW13</v>
          </cell>
          <cell r="AE357" t="str">
            <v>Fusione materiali metallici</v>
          </cell>
          <cell r="AF357">
            <v>6198</v>
          </cell>
          <cell r="AG357" t="str">
            <v>Trasporto a fusione materiali smantellamento</v>
          </cell>
          <cell r="AH357" t="str">
            <v>RdC creata da UR</v>
          </cell>
          <cell r="AI357">
            <v>8541</v>
          </cell>
          <cell r="AJ357">
            <v>450</v>
          </cell>
          <cell r="AK357">
            <v>3843450</v>
          </cell>
          <cell r="AL357">
            <v>44742</v>
          </cell>
          <cell r="AM357">
            <v>45192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3843450</v>
          </cell>
          <cell r="BB357">
            <v>3843450</v>
          </cell>
          <cell r="BC357">
            <v>3843450</v>
          </cell>
          <cell r="BD357">
            <v>3843450</v>
          </cell>
          <cell r="BE357">
            <v>3843450</v>
          </cell>
          <cell r="BF357">
            <v>3843450</v>
          </cell>
          <cell r="BG357" t="str">
            <v>RdA da avviare</v>
          </cell>
          <cell r="BH357">
            <v>8541</v>
          </cell>
          <cell r="BI357">
            <v>240</v>
          </cell>
          <cell r="BJ357">
            <v>2049840</v>
          </cell>
          <cell r="BK357">
            <v>44742</v>
          </cell>
          <cell r="BL357">
            <v>44982</v>
          </cell>
          <cell r="BM357">
            <v>240</v>
          </cell>
          <cell r="BN357" t="str">
            <v>OK</v>
          </cell>
          <cell r="BO357" t="str">
            <v>Servizi</v>
          </cell>
          <cell r="BP357" t="str">
            <v>G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2049840</v>
          </cell>
          <cell r="CC357">
            <v>2049840</v>
          </cell>
          <cell r="CD357">
            <v>2049840</v>
          </cell>
          <cell r="CE357">
            <v>2049840</v>
          </cell>
          <cell r="CF357">
            <v>2049840</v>
          </cell>
          <cell r="CG357">
            <v>2049840</v>
          </cell>
          <cell r="CH357">
            <v>2049840</v>
          </cell>
          <cell r="CI357">
            <v>2049840</v>
          </cell>
        </row>
        <row r="358">
          <cell r="A358" t="str">
            <v>COMPL</v>
          </cell>
          <cell r="C358">
            <v>0</v>
          </cell>
          <cell r="D358">
            <v>7577.170000000001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 t="str">
            <v>Garigliano</v>
          </cell>
          <cell r="AD358" t="str">
            <v>GASMW13</v>
          </cell>
          <cell r="AE358" t="str">
            <v>Fusione materiali metallici</v>
          </cell>
          <cell r="AF358" t="str">
            <v>compl</v>
          </cell>
          <cell r="AG358" t="str">
            <v>Totale attività completate al 30-06-2020</v>
          </cell>
          <cell r="AH358" t="str">
            <v>COMPL</v>
          </cell>
          <cell r="AI358">
            <v>7577.170000000001</v>
          </cell>
          <cell r="AJ358" t="str">
            <v>n.a.</v>
          </cell>
          <cell r="AK358" t="str">
            <v>n.a.</v>
          </cell>
          <cell r="AL358">
            <v>44012</v>
          </cell>
          <cell r="AM358">
            <v>44012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 t="str">
            <v>COMPL</v>
          </cell>
          <cell r="BH358">
            <v>7577.170000000001</v>
          </cell>
          <cell r="BI358" t="str">
            <v>n.a.</v>
          </cell>
          <cell r="BJ358" t="str">
            <v>n.a.</v>
          </cell>
          <cell r="BK358">
            <v>44012</v>
          </cell>
          <cell r="BL358">
            <v>44012</v>
          </cell>
          <cell r="BM358">
            <v>0</v>
          </cell>
          <cell r="BN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</row>
        <row r="359">
          <cell r="A359" t="str">
            <v>001476</v>
          </cell>
          <cell r="C359" t="str">
            <v>PdC 2021</v>
          </cell>
          <cell r="F359">
            <v>2240</v>
          </cell>
          <cell r="G359">
            <v>42243</v>
          </cell>
          <cell r="H359" t="str">
            <v>Lavori</v>
          </cell>
          <cell r="I359" t="str">
            <v>G</v>
          </cell>
          <cell r="J359">
            <v>44592</v>
          </cell>
          <cell r="L359">
            <v>44777</v>
          </cell>
          <cell r="M359">
            <v>44315</v>
          </cell>
          <cell r="N359">
            <v>44500</v>
          </cell>
          <cell r="O359" t="str">
            <v>Aperto</v>
          </cell>
          <cell r="P359">
            <v>0</v>
          </cell>
          <cell r="Q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 t="str">
            <v>Garigliano</v>
          </cell>
          <cell r="AD359" t="str">
            <v>GASMW14</v>
          </cell>
          <cell r="AE359" t="str">
            <v>Istallazione Moduli Sicomor</v>
          </cell>
          <cell r="AF359">
            <v>5457</v>
          </cell>
          <cell r="AG359" t="str">
            <v>Ripristino sito trincee (sistemazione aree sottostanti ai capannoni, platea del SICOMOR e grouting)</v>
          </cell>
          <cell r="AH359" t="str">
            <v>RdC creata da UR</v>
          </cell>
          <cell r="AI359">
            <v>2240</v>
          </cell>
          <cell r="AJ359">
            <v>185</v>
          </cell>
          <cell r="AK359">
            <v>414400</v>
          </cell>
          <cell r="AL359">
            <v>44315</v>
          </cell>
          <cell r="AM359">
            <v>4450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414400</v>
          </cell>
          <cell r="AU359">
            <v>414400</v>
          </cell>
          <cell r="AV359">
            <v>414400</v>
          </cell>
          <cell r="AW359">
            <v>414400</v>
          </cell>
          <cell r="AX359">
            <v>414400</v>
          </cell>
          <cell r="AY359">
            <v>414400</v>
          </cell>
          <cell r="AZ359">
            <v>414400</v>
          </cell>
          <cell r="BA359">
            <v>414400</v>
          </cell>
          <cell r="BB359">
            <v>414400</v>
          </cell>
          <cell r="BC359">
            <v>414400</v>
          </cell>
          <cell r="BD359">
            <v>414400</v>
          </cell>
          <cell r="BE359">
            <v>414400</v>
          </cell>
          <cell r="BF359">
            <v>414400</v>
          </cell>
          <cell r="BG359" t="str">
            <v>RdA da avviare</v>
          </cell>
          <cell r="BH359">
            <v>2277.3452000000002</v>
          </cell>
          <cell r="BI359">
            <v>270</v>
          </cell>
          <cell r="BJ359">
            <v>614883.20400000003</v>
          </cell>
          <cell r="BK359">
            <v>44378</v>
          </cell>
          <cell r="BL359">
            <v>44648</v>
          </cell>
          <cell r="BM359">
            <v>270</v>
          </cell>
          <cell r="BN359" t="str">
            <v>OK</v>
          </cell>
          <cell r="BO359" t="str">
            <v>Lavori</v>
          </cell>
          <cell r="BP359" t="str">
            <v>G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614883.20400000003</v>
          </cell>
          <cell r="BY359">
            <v>614883.20400000003</v>
          </cell>
          <cell r="BZ359">
            <v>614883.20400000003</v>
          </cell>
          <cell r="CA359">
            <v>614883.20400000003</v>
          </cell>
          <cell r="CB359">
            <v>614883.20400000003</v>
          </cell>
          <cell r="CC359">
            <v>614883.20400000003</v>
          </cell>
          <cell r="CD359">
            <v>614883.20400000003</v>
          </cell>
          <cell r="CE359">
            <v>614883.20400000003</v>
          </cell>
          <cell r="CF359">
            <v>614883.20400000003</v>
          </cell>
          <cell r="CG359">
            <v>614883.20400000003</v>
          </cell>
          <cell r="CH359">
            <v>614883.20400000003</v>
          </cell>
          <cell r="CI359">
            <v>614883.20400000003</v>
          </cell>
        </row>
        <row r="360">
          <cell r="A360" t="str">
            <v>000082</v>
          </cell>
          <cell r="C360" t="str">
            <v>PdC 2021</v>
          </cell>
          <cell r="F360">
            <v>300</v>
          </cell>
          <cell r="G360">
            <v>41934</v>
          </cell>
          <cell r="H360" t="str">
            <v>Lavori</v>
          </cell>
          <cell r="I360" t="str">
            <v>G</v>
          </cell>
          <cell r="J360">
            <v>44286</v>
          </cell>
          <cell r="L360">
            <v>44441</v>
          </cell>
          <cell r="M360">
            <v>44322</v>
          </cell>
          <cell r="N360">
            <v>44477</v>
          </cell>
          <cell r="O360" t="str">
            <v>Aperto</v>
          </cell>
          <cell r="P360">
            <v>0</v>
          </cell>
          <cell r="Q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 t="str">
            <v>Garigliano</v>
          </cell>
          <cell r="AD360" t="str">
            <v>GASMW14</v>
          </cell>
          <cell r="AE360" t="str">
            <v>Istallazione Moduli Sicomor</v>
          </cell>
          <cell r="AF360">
            <v>5547</v>
          </cell>
          <cell r="AG360" t="str">
            <v>Adeguamenti minori delle strutture esistenti e installazione moduli Sicomor</v>
          </cell>
          <cell r="AH360" t="str">
            <v>RdC creata da UR</v>
          </cell>
          <cell r="AI360">
            <v>300</v>
          </cell>
          <cell r="AJ360">
            <v>155</v>
          </cell>
          <cell r="AK360">
            <v>46500</v>
          </cell>
          <cell r="AL360">
            <v>44322</v>
          </cell>
          <cell r="AM360">
            <v>44477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46500</v>
          </cell>
          <cell r="AU360">
            <v>46500</v>
          </cell>
          <cell r="AV360">
            <v>46500</v>
          </cell>
          <cell r="AW360">
            <v>46500</v>
          </cell>
          <cell r="AX360">
            <v>46500</v>
          </cell>
          <cell r="AY360">
            <v>46500</v>
          </cell>
          <cell r="AZ360">
            <v>46500</v>
          </cell>
          <cell r="BA360">
            <v>46500</v>
          </cell>
          <cell r="BB360">
            <v>46500</v>
          </cell>
          <cell r="BC360">
            <v>46500</v>
          </cell>
          <cell r="BD360">
            <v>46500</v>
          </cell>
          <cell r="BE360">
            <v>46500</v>
          </cell>
          <cell r="BF360">
            <v>46500</v>
          </cell>
          <cell r="BG360" t="str">
            <v>RdA da avviare</v>
          </cell>
          <cell r="BH360">
            <v>300</v>
          </cell>
          <cell r="BI360">
            <v>180</v>
          </cell>
          <cell r="BJ360">
            <v>54000</v>
          </cell>
          <cell r="BK360">
            <v>44317</v>
          </cell>
          <cell r="BL360">
            <v>44497</v>
          </cell>
          <cell r="BM360">
            <v>180</v>
          </cell>
          <cell r="BN360" t="str">
            <v>OK</v>
          </cell>
          <cell r="BO360" t="str">
            <v>Lavori</v>
          </cell>
          <cell r="BP360" t="str">
            <v>G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54000</v>
          </cell>
          <cell r="BX360">
            <v>54000</v>
          </cell>
          <cell r="BY360">
            <v>54000</v>
          </cell>
          <cell r="BZ360">
            <v>54000</v>
          </cell>
          <cell r="CA360">
            <v>54000</v>
          </cell>
          <cell r="CB360">
            <v>54000</v>
          </cell>
          <cell r="CC360">
            <v>54000</v>
          </cell>
          <cell r="CD360">
            <v>54000</v>
          </cell>
          <cell r="CE360">
            <v>54000</v>
          </cell>
          <cell r="CF360">
            <v>54000</v>
          </cell>
          <cell r="CG360">
            <v>54000</v>
          </cell>
          <cell r="CH360">
            <v>54000</v>
          </cell>
          <cell r="CI360">
            <v>54000</v>
          </cell>
        </row>
        <row r="361">
          <cell r="A361" t="str">
            <v>RdC_FU</v>
          </cell>
          <cell r="C361">
            <v>0</v>
          </cell>
          <cell r="E361">
            <v>1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 t="str">
            <v>Garigliano</v>
          </cell>
          <cell r="AD361" t="str">
            <v>GASMW21</v>
          </cell>
          <cell r="AE361" t="str">
            <v>Stazione centralizzata taglio-decontaminazione e stazione rilascio materiali</v>
          </cell>
          <cell r="AF361">
            <v>5619</v>
          </cell>
          <cell r="AG361" t="str">
            <v>Attività minori di realizzazione per WMF</v>
          </cell>
          <cell r="AH361" t="str">
            <v>RdC Futura</v>
          </cell>
          <cell r="AI361">
            <v>10</v>
          </cell>
          <cell r="AJ361">
            <v>90</v>
          </cell>
          <cell r="AK361">
            <v>900</v>
          </cell>
          <cell r="AL361">
            <v>45292</v>
          </cell>
          <cell r="AM361">
            <v>45382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900</v>
          </cell>
          <cell r="BD361">
            <v>900</v>
          </cell>
          <cell r="BE361">
            <v>900</v>
          </cell>
          <cell r="BF361">
            <v>900</v>
          </cell>
          <cell r="BG361" t="str">
            <v>RdA da avviare</v>
          </cell>
          <cell r="BH361">
            <v>10</v>
          </cell>
          <cell r="BI361">
            <v>90</v>
          </cell>
          <cell r="BJ361">
            <v>900</v>
          </cell>
          <cell r="BK361">
            <v>45292</v>
          </cell>
          <cell r="BL361">
            <v>45382</v>
          </cell>
          <cell r="BM361">
            <v>90</v>
          </cell>
          <cell r="BN361" t="str">
            <v>OK</v>
          </cell>
          <cell r="BO361" t="str">
            <v>Lavori</v>
          </cell>
          <cell r="BP361" t="str">
            <v>G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900</v>
          </cell>
          <cell r="CG361">
            <v>900</v>
          </cell>
          <cell r="CH361">
            <v>900</v>
          </cell>
          <cell r="CI361">
            <v>900</v>
          </cell>
        </row>
        <row r="362">
          <cell r="A362" t="str">
            <v>007623</v>
          </cell>
          <cell r="C362" t="str">
            <v>PdC 2021</v>
          </cell>
          <cell r="F362">
            <v>1000</v>
          </cell>
          <cell r="G362">
            <v>44092</v>
          </cell>
          <cell r="H362" t="str">
            <v>Lavori</v>
          </cell>
          <cell r="I362" t="str">
            <v>G</v>
          </cell>
          <cell r="J362">
            <v>44742</v>
          </cell>
          <cell r="L362">
            <v>44927</v>
          </cell>
          <cell r="M362">
            <v>44742</v>
          </cell>
          <cell r="N362">
            <v>44952</v>
          </cell>
          <cell r="O362" t="str">
            <v>Aperto</v>
          </cell>
          <cell r="P362">
            <v>0</v>
          </cell>
          <cell r="Q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 t="str">
            <v>Garigliano</v>
          </cell>
          <cell r="AD362" t="str">
            <v>GASMW21</v>
          </cell>
          <cell r="AE362" t="str">
            <v>Stazione centralizzata taglio-decontaminazione e stazione rilascio materiali</v>
          </cell>
          <cell r="AF362">
            <v>6197</v>
          </cell>
          <cell r="AG362" t="str">
            <v>Adeguamenti stazioni di lavoro nell’edificio turbina e predisposizione area trasferenze</v>
          </cell>
          <cell r="AH362" t="str">
            <v>RdC creata da UR</v>
          </cell>
          <cell r="AI362">
            <v>1000</v>
          </cell>
          <cell r="AJ362">
            <v>210</v>
          </cell>
          <cell r="AK362">
            <v>210000</v>
          </cell>
          <cell r="AL362">
            <v>44742</v>
          </cell>
          <cell r="AM362">
            <v>44952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210000</v>
          </cell>
          <cell r="AZ362">
            <v>210000</v>
          </cell>
          <cell r="BA362">
            <v>210000</v>
          </cell>
          <cell r="BB362">
            <v>210000</v>
          </cell>
          <cell r="BC362">
            <v>210000</v>
          </cell>
          <cell r="BD362">
            <v>210000</v>
          </cell>
          <cell r="BE362">
            <v>210000</v>
          </cell>
          <cell r="BF362">
            <v>210000</v>
          </cell>
          <cell r="BG362" t="str">
            <v>RdA da avviare</v>
          </cell>
          <cell r="BH362">
            <v>1000</v>
          </cell>
          <cell r="BI362">
            <v>180</v>
          </cell>
          <cell r="BJ362">
            <v>180000</v>
          </cell>
          <cell r="BK362">
            <v>44742</v>
          </cell>
          <cell r="BL362">
            <v>44922</v>
          </cell>
          <cell r="BM362">
            <v>180</v>
          </cell>
          <cell r="BN362" t="str">
            <v>OK</v>
          </cell>
          <cell r="BO362" t="str">
            <v>Lavori</v>
          </cell>
          <cell r="BP362" t="str">
            <v>G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180000</v>
          </cell>
          <cell r="CB362">
            <v>180000</v>
          </cell>
          <cell r="CC362">
            <v>180000</v>
          </cell>
          <cell r="CD362">
            <v>180000</v>
          </cell>
          <cell r="CE362">
            <v>180000</v>
          </cell>
          <cell r="CF362">
            <v>180000</v>
          </cell>
          <cell r="CG362">
            <v>180000</v>
          </cell>
          <cell r="CH362">
            <v>180000</v>
          </cell>
          <cell r="CI362">
            <v>180000</v>
          </cell>
        </row>
        <row r="363">
          <cell r="A363" t="str">
            <v>COMPL</v>
          </cell>
          <cell r="C363">
            <v>0</v>
          </cell>
          <cell r="D363">
            <v>2759.616480000000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 t="str">
            <v>Garigliano</v>
          </cell>
          <cell r="AD363" t="str">
            <v>GASMW21</v>
          </cell>
          <cell r="AE363" t="str">
            <v>Stazione centralizzata taglio-decontaminazione e stazione rilascio materiali</v>
          </cell>
          <cell r="AF363" t="str">
            <v>compl</v>
          </cell>
          <cell r="AG363" t="str">
            <v>Totale attività completate al 30-06-2020</v>
          </cell>
          <cell r="AH363" t="str">
            <v>COMPL</v>
          </cell>
          <cell r="AI363">
            <v>2759.6164800000006</v>
          </cell>
          <cell r="AJ363" t="str">
            <v>n.a.</v>
          </cell>
          <cell r="AK363" t="str">
            <v>n.a.</v>
          </cell>
          <cell r="AL363">
            <v>44012</v>
          </cell>
          <cell r="AM363">
            <v>44012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 t="str">
            <v>COMPL</v>
          </cell>
          <cell r="BH363">
            <v>2759.6164800000006</v>
          </cell>
          <cell r="BI363" t="str">
            <v>n.a.</v>
          </cell>
          <cell r="BJ363" t="str">
            <v>n.a.</v>
          </cell>
          <cell r="BK363">
            <v>44012</v>
          </cell>
          <cell r="BL363">
            <v>44012</v>
          </cell>
          <cell r="BM363">
            <v>0</v>
          </cell>
          <cell r="BN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</row>
        <row r="364">
          <cell r="A364" t="str">
            <v>004474</v>
          </cell>
          <cell r="C364" t="str">
            <v>PdC 2021</v>
          </cell>
          <cell r="F364">
            <v>40</v>
          </cell>
          <cell r="G364">
            <v>42986</v>
          </cell>
          <cell r="H364" t="str">
            <v>Inc. Prof.</v>
          </cell>
          <cell r="I364" t="str">
            <v>P</v>
          </cell>
          <cell r="J364">
            <v>44926</v>
          </cell>
          <cell r="L364">
            <v>44986</v>
          </cell>
          <cell r="M364">
            <v>44530</v>
          </cell>
          <cell r="N364">
            <v>44620</v>
          </cell>
          <cell r="O364" t="str">
            <v>Aperto</v>
          </cell>
          <cell r="P364">
            <v>0</v>
          </cell>
          <cell r="Q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 t="str">
            <v>Garigliano</v>
          </cell>
          <cell r="AD364" t="str">
            <v>GASMW41</v>
          </cell>
          <cell r="AE364" t="str">
            <v>Installazione WMF finale e Radwaste finale</v>
          </cell>
          <cell r="AF364">
            <v>5622</v>
          </cell>
          <cell r="AG364" t="str">
            <v>Inc. professionale Direzione lavori per  adeguamento edifici esistenti a radwaste e WMF finali</v>
          </cell>
          <cell r="AH364" t="str">
            <v>RdC creata da UR</v>
          </cell>
          <cell r="AI364">
            <v>40</v>
          </cell>
          <cell r="AJ364">
            <v>90</v>
          </cell>
          <cell r="AK364">
            <v>3600</v>
          </cell>
          <cell r="AL364">
            <v>44530</v>
          </cell>
          <cell r="AM364">
            <v>4462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3600</v>
          </cell>
          <cell r="AV364">
            <v>3600</v>
          </cell>
          <cell r="AW364">
            <v>3600</v>
          </cell>
          <cell r="AX364">
            <v>3600</v>
          </cell>
          <cell r="AY364">
            <v>3600</v>
          </cell>
          <cell r="AZ364">
            <v>3600</v>
          </cell>
          <cell r="BA364">
            <v>3600</v>
          </cell>
          <cell r="BB364">
            <v>3600</v>
          </cell>
          <cell r="BC364">
            <v>3600</v>
          </cell>
          <cell r="BD364">
            <v>3600</v>
          </cell>
          <cell r="BE364">
            <v>3600</v>
          </cell>
          <cell r="BF364">
            <v>3600</v>
          </cell>
          <cell r="BG364" t="str">
            <v>RdA da avviare</v>
          </cell>
          <cell r="BH364">
            <v>40</v>
          </cell>
          <cell r="BI364">
            <v>90</v>
          </cell>
          <cell r="BJ364">
            <v>3600</v>
          </cell>
          <cell r="BK364">
            <v>44926</v>
          </cell>
          <cell r="BL364">
            <v>45106</v>
          </cell>
          <cell r="BM364">
            <v>180</v>
          </cell>
          <cell r="BN364" t="str">
            <v>ATT</v>
          </cell>
          <cell r="BO364" t="str">
            <v>Inc. Prof.</v>
          </cell>
          <cell r="BP364" t="str">
            <v>P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3600</v>
          </cell>
          <cell r="CD364">
            <v>3600</v>
          </cell>
          <cell r="CE364">
            <v>3600</v>
          </cell>
          <cell r="CF364">
            <v>3600</v>
          </cell>
          <cell r="CG364">
            <v>3600</v>
          </cell>
          <cell r="CH364">
            <v>3600</v>
          </cell>
          <cell r="CI364">
            <v>3600</v>
          </cell>
        </row>
        <row r="365">
          <cell r="A365" t="str">
            <v>004475</v>
          </cell>
          <cell r="C365" t="str">
            <v>PdC 2021</v>
          </cell>
          <cell r="F365">
            <v>30</v>
          </cell>
          <cell r="G365">
            <v>42986</v>
          </cell>
          <cell r="H365" t="str">
            <v>Inc. Prof.</v>
          </cell>
          <cell r="I365" t="str">
            <v>P</v>
          </cell>
          <cell r="J365">
            <v>44926</v>
          </cell>
          <cell r="L365">
            <v>44986</v>
          </cell>
          <cell r="M365">
            <v>44530</v>
          </cell>
          <cell r="N365">
            <v>44620</v>
          </cell>
          <cell r="O365" t="str">
            <v>Aperto</v>
          </cell>
          <cell r="P365">
            <v>0</v>
          </cell>
          <cell r="Q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 t="str">
            <v>Garigliano</v>
          </cell>
          <cell r="AD365" t="str">
            <v>GASMW41</v>
          </cell>
          <cell r="AE365" t="str">
            <v>Installazione WMF finale e Radwaste finale</v>
          </cell>
          <cell r="AF365">
            <v>5623</v>
          </cell>
          <cell r="AG365" t="str">
            <v>Inc. professionale Collaudatore per adeguamento edifici esistenti a radwaste e WMF finali</v>
          </cell>
          <cell r="AH365" t="str">
            <v>RdC creata da UR</v>
          </cell>
          <cell r="AI365">
            <v>30</v>
          </cell>
          <cell r="AJ365">
            <v>90</v>
          </cell>
          <cell r="AK365">
            <v>2700</v>
          </cell>
          <cell r="AL365">
            <v>44530</v>
          </cell>
          <cell r="AM365">
            <v>4462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2700</v>
          </cell>
          <cell r="AV365">
            <v>2700</v>
          </cell>
          <cell r="AW365">
            <v>2700</v>
          </cell>
          <cell r="AX365">
            <v>2700</v>
          </cell>
          <cell r="AY365">
            <v>2700</v>
          </cell>
          <cell r="AZ365">
            <v>2700</v>
          </cell>
          <cell r="BA365">
            <v>2700</v>
          </cell>
          <cell r="BB365">
            <v>2700</v>
          </cell>
          <cell r="BC365">
            <v>2700</v>
          </cell>
          <cell r="BD365">
            <v>2700</v>
          </cell>
          <cell r="BE365">
            <v>2700</v>
          </cell>
          <cell r="BF365">
            <v>2700</v>
          </cell>
          <cell r="BG365" t="str">
            <v>RdA da avviare</v>
          </cell>
          <cell r="BH365">
            <v>30</v>
          </cell>
          <cell r="BI365">
            <v>60</v>
          </cell>
          <cell r="BJ365">
            <v>1800</v>
          </cell>
          <cell r="BK365">
            <v>44926</v>
          </cell>
          <cell r="BL365">
            <v>45016</v>
          </cell>
          <cell r="BM365">
            <v>90</v>
          </cell>
          <cell r="BN365" t="str">
            <v>ATT</v>
          </cell>
          <cell r="BO365" t="str">
            <v>Inc. Prof.</v>
          </cell>
          <cell r="BP365" t="str">
            <v>P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1800</v>
          </cell>
          <cell r="CC365">
            <v>1800</v>
          </cell>
          <cell r="CD365">
            <v>1800</v>
          </cell>
          <cell r="CE365">
            <v>1800</v>
          </cell>
          <cell r="CF365">
            <v>1800</v>
          </cell>
          <cell r="CG365">
            <v>1800</v>
          </cell>
          <cell r="CH365">
            <v>1800</v>
          </cell>
          <cell r="CI365">
            <v>1800</v>
          </cell>
        </row>
        <row r="366">
          <cell r="A366" t="str">
            <v>006081</v>
          </cell>
          <cell r="C366" t="str">
            <v>PdC 2021</v>
          </cell>
          <cell r="F366">
            <v>1000</v>
          </cell>
          <cell r="G366">
            <v>43371</v>
          </cell>
          <cell r="H366" t="str">
            <v>Lavori</v>
          </cell>
          <cell r="I366" t="str">
            <v>G</v>
          </cell>
          <cell r="J366">
            <v>45747</v>
          </cell>
          <cell r="L366">
            <v>45932</v>
          </cell>
          <cell r="M366">
            <v>44866</v>
          </cell>
          <cell r="N366">
            <v>45046</v>
          </cell>
          <cell r="O366" t="str">
            <v>Aperto</v>
          </cell>
          <cell r="P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 t="str">
            <v>Garigliano</v>
          </cell>
          <cell r="AD366" t="str">
            <v>GASMW41</v>
          </cell>
          <cell r="AE366" t="str">
            <v>Installazione WMF finale e Radwaste finale</v>
          </cell>
          <cell r="AF366">
            <v>5624</v>
          </cell>
          <cell r="AG366" t="str">
            <v>Adeguamento edifici esistenti a radwaste e WMF finali</v>
          </cell>
          <cell r="AH366" t="str">
            <v>RdC creata da UR</v>
          </cell>
          <cell r="AI366">
            <v>1000</v>
          </cell>
          <cell r="AJ366">
            <v>180</v>
          </cell>
          <cell r="AK366">
            <v>180000</v>
          </cell>
          <cell r="AL366">
            <v>44866</v>
          </cell>
          <cell r="AM366">
            <v>45046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180000</v>
          </cell>
          <cell r="BA366">
            <v>180000</v>
          </cell>
          <cell r="BB366">
            <v>180000</v>
          </cell>
          <cell r="BC366">
            <v>180000</v>
          </cell>
          <cell r="BD366">
            <v>180000</v>
          </cell>
          <cell r="BE366">
            <v>180000</v>
          </cell>
          <cell r="BF366">
            <v>180000</v>
          </cell>
          <cell r="BG366" t="str">
            <v>RdA da avviare</v>
          </cell>
          <cell r="BH366">
            <v>930.1</v>
          </cell>
          <cell r="BI366">
            <v>180</v>
          </cell>
          <cell r="BJ366">
            <v>167418</v>
          </cell>
          <cell r="BK366">
            <v>45687</v>
          </cell>
          <cell r="BL366">
            <v>45867</v>
          </cell>
          <cell r="BM366">
            <v>180</v>
          </cell>
          <cell r="BN366" t="str">
            <v>OK</v>
          </cell>
          <cell r="BO366" t="str">
            <v>Lavori</v>
          </cell>
          <cell r="BP366" t="str">
            <v>G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</row>
        <row r="367">
          <cell r="A367" t="str">
            <v>COMPL</v>
          </cell>
          <cell r="C367">
            <v>0</v>
          </cell>
          <cell r="D367">
            <v>947.17983875000004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 t="str">
            <v>Garigliano</v>
          </cell>
          <cell r="AD367" t="str">
            <v>GASMY01</v>
          </cell>
          <cell r="AE367" t="str">
            <v>Project Management</v>
          </cell>
          <cell r="AF367" t="str">
            <v>compl</v>
          </cell>
          <cell r="AG367" t="str">
            <v>Totale attività completate al 30-06-2020</v>
          </cell>
          <cell r="AH367" t="str">
            <v>COMPL</v>
          </cell>
          <cell r="AI367">
            <v>947.17983875000004</v>
          </cell>
          <cell r="AJ367" t="str">
            <v>n.a.</v>
          </cell>
          <cell r="AK367" t="str">
            <v>n.a.</v>
          </cell>
          <cell r="AL367">
            <v>44012</v>
          </cell>
          <cell r="AM367">
            <v>44012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 t="str">
            <v>COMPL</v>
          </cell>
          <cell r="BH367">
            <v>947.17983875000004</v>
          </cell>
          <cell r="BI367" t="str">
            <v>n.a.</v>
          </cell>
          <cell r="BJ367" t="str">
            <v>n.a.</v>
          </cell>
          <cell r="BK367">
            <v>44012</v>
          </cell>
          <cell r="BL367">
            <v>44012</v>
          </cell>
          <cell r="BM367">
            <v>0</v>
          </cell>
          <cell r="BN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</row>
        <row r="368">
          <cell r="A368" t="str">
            <v>COMPL</v>
          </cell>
          <cell r="C368">
            <v>0</v>
          </cell>
          <cell r="D368">
            <v>122.21259999999999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 t="str">
            <v>ISPRA-1</v>
          </cell>
          <cell r="AD368" t="str">
            <v>ISSM1A1</v>
          </cell>
          <cell r="AE368" t="str">
            <v>Autorizzazioni Fase 1A</v>
          </cell>
          <cell r="AF368">
            <v>586</v>
          </cell>
          <cell r="AG368" t="str">
            <v>Caratterizzazione ambientale delle matrici acque superficiali, acque sotterranee, suolo e sottosuolo</v>
          </cell>
          <cell r="AH368" t="str">
            <v>COMPL</v>
          </cell>
          <cell r="AI368">
            <v>122.21259999999999</v>
          </cell>
          <cell r="AJ368" t="str">
            <v>n.a.</v>
          </cell>
          <cell r="AK368" t="str">
            <v>n.a.</v>
          </cell>
          <cell r="AL368">
            <v>44012</v>
          </cell>
          <cell r="AM368">
            <v>44012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 t="str">
            <v>COMPL</v>
          </cell>
          <cell r="BH368">
            <v>122.21259999999999</v>
          </cell>
          <cell r="BI368" t="str">
            <v>n.a.</v>
          </cell>
          <cell r="BJ368" t="str">
            <v>n.a.</v>
          </cell>
          <cell r="BK368">
            <v>44012</v>
          </cell>
          <cell r="BL368">
            <v>44012</v>
          </cell>
          <cell r="BM368">
            <v>0</v>
          </cell>
          <cell r="BN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</row>
        <row r="369">
          <cell r="A369" t="str">
            <v>007751</v>
          </cell>
          <cell r="C369" t="str">
            <v>PdC 2021</v>
          </cell>
          <cell r="F369">
            <v>1900</v>
          </cell>
          <cell r="G369">
            <v>44103</v>
          </cell>
          <cell r="H369" t="str">
            <v>Lavori</v>
          </cell>
          <cell r="I369" t="str">
            <v>G</v>
          </cell>
          <cell r="J369">
            <v>45291</v>
          </cell>
          <cell r="L369">
            <v>45476</v>
          </cell>
          <cell r="M369">
            <v>45291</v>
          </cell>
          <cell r="N369">
            <v>45501</v>
          </cell>
          <cell r="O369" t="str">
            <v>Aperto</v>
          </cell>
          <cell r="P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 t="str">
            <v>ISPRA-1</v>
          </cell>
          <cell r="AD369" t="str">
            <v>ISSM1C1</v>
          </cell>
          <cell r="AE369" t="str">
            <v>Attività eseguibili come articolo 148 con riferimento a nuova istanza</v>
          </cell>
          <cell r="AF369">
            <v>924</v>
          </cell>
          <cell r="AG369" t="str">
            <v>Realizzazione facilities contenitore stagno</v>
          </cell>
          <cell r="AH369" t="str">
            <v>RdC creata da UR</v>
          </cell>
          <cell r="AI369">
            <v>1900</v>
          </cell>
          <cell r="AJ369">
            <v>210</v>
          </cell>
          <cell r="AK369">
            <v>399000</v>
          </cell>
          <cell r="AL369">
            <v>45291</v>
          </cell>
          <cell r="AM369">
            <v>45501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399000</v>
          </cell>
          <cell r="BF369">
            <v>399000</v>
          </cell>
          <cell r="BG369" t="str">
            <v>RdA avviata</v>
          </cell>
          <cell r="BH369">
            <v>1900</v>
          </cell>
          <cell r="BI369">
            <v>180</v>
          </cell>
          <cell r="BJ369">
            <v>342000</v>
          </cell>
          <cell r="BK369">
            <v>45099</v>
          </cell>
          <cell r="BL369">
            <v>45279</v>
          </cell>
          <cell r="BM369">
            <v>180</v>
          </cell>
          <cell r="BN369" t="str">
            <v>OK</v>
          </cell>
          <cell r="BO369" t="str">
            <v>Lavori</v>
          </cell>
          <cell r="BP369" t="str">
            <v>G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342000</v>
          </cell>
          <cell r="CF369">
            <v>342000</v>
          </cell>
          <cell r="CG369">
            <v>342000</v>
          </cell>
          <cell r="CH369">
            <v>342000</v>
          </cell>
          <cell r="CI369">
            <v>342000</v>
          </cell>
        </row>
        <row r="370">
          <cell r="A370" t="str">
            <v>007873</v>
          </cell>
          <cell r="C370" t="str">
            <v>PdC 2021</v>
          </cell>
          <cell r="F370">
            <v>15</v>
          </cell>
          <cell r="G370">
            <v>44110</v>
          </cell>
          <cell r="H370" t="str">
            <v>Forniture</v>
          </cell>
          <cell r="I370" t="str">
            <v>G</v>
          </cell>
          <cell r="J370">
            <v>44196</v>
          </cell>
          <cell r="L370">
            <v>44286</v>
          </cell>
          <cell r="M370">
            <v>44286</v>
          </cell>
          <cell r="N370">
            <v>44370</v>
          </cell>
          <cell r="O370" t="str">
            <v>In Corso</v>
          </cell>
          <cell r="P370">
            <v>0</v>
          </cell>
          <cell r="Q370" t="str">
            <v>1030027979</v>
          </cell>
          <cell r="S370">
            <v>17.08738</v>
          </cell>
          <cell r="T370">
            <v>44279</v>
          </cell>
          <cell r="U370">
            <v>44280</v>
          </cell>
          <cell r="V370" t="str">
            <v>Susini</v>
          </cell>
          <cell r="X370">
            <v>4437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 t="str">
            <v>ISPRA-1</v>
          </cell>
          <cell r="AD370" t="str">
            <v>ISSM1C1</v>
          </cell>
          <cell r="AE370" t="str">
            <v>Smantellamento sistemi e componenti all’interno del contenitore stagno (PO)</v>
          </cell>
          <cell r="AF370">
            <v>974</v>
          </cell>
          <cell r="AG370" t="str">
            <v>Fornitura di attrezzatura per il taglio meccanico a freddo</v>
          </cell>
          <cell r="AH370" t="str">
            <v>Committenza avviata</v>
          </cell>
          <cell r="AI370">
            <v>17.08738</v>
          </cell>
          <cell r="AJ370">
            <v>90</v>
          </cell>
          <cell r="AK370">
            <v>1537.8642</v>
          </cell>
          <cell r="AL370">
            <v>44280</v>
          </cell>
          <cell r="AM370">
            <v>4437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1537.8642</v>
          </cell>
          <cell r="AS370">
            <v>1537.8642</v>
          </cell>
          <cell r="AT370">
            <v>1537.8642</v>
          </cell>
          <cell r="AU370">
            <v>1537.8642</v>
          </cell>
          <cell r="AV370">
            <v>1537.8642</v>
          </cell>
          <cell r="AW370">
            <v>1537.8642</v>
          </cell>
          <cell r="AX370">
            <v>1537.8642</v>
          </cell>
          <cell r="AY370">
            <v>1537.8642</v>
          </cell>
          <cell r="AZ370">
            <v>1537.8642</v>
          </cell>
          <cell r="BA370">
            <v>1537.8642</v>
          </cell>
          <cell r="BB370">
            <v>1537.8642</v>
          </cell>
          <cell r="BC370">
            <v>1537.8642</v>
          </cell>
          <cell r="BD370">
            <v>1537.8642</v>
          </cell>
          <cell r="BE370">
            <v>1537.8642</v>
          </cell>
          <cell r="BF370">
            <v>1537.8642</v>
          </cell>
          <cell r="BG370" t="str">
            <v>RdA da avviare</v>
          </cell>
          <cell r="BH370">
            <v>17.08738</v>
          </cell>
          <cell r="BI370">
            <v>90</v>
          </cell>
          <cell r="BJ370">
            <v>1537.8642</v>
          </cell>
          <cell r="BK370">
            <v>44294</v>
          </cell>
          <cell r="BL370">
            <v>44384</v>
          </cell>
          <cell r="BM370">
            <v>90</v>
          </cell>
          <cell r="BN370" t="str">
            <v>OK</v>
          </cell>
          <cell r="BO370" t="str">
            <v>Forniture</v>
          </cell>
          <cell r="BP370" t="str">
            <v>G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1537.8642</v>
          </cell>
          <cell r="BW370">
            <v>1537.8642</v>
          </cell>
          <cell r="BX370">
            <v>1537.8642</v>
          </cell>
          <cell r="BY370">
            <v>1537.8642</v>
          </cell>
          <cell r="BZ370">
            <v>1537.8642</v>
          </cell>
          <cell r="CA370">
            <v>1537.8642</v>
          </cell>
          <cell r="CB370">
            <v>1537.8642</v>
          </cell>
          <cell r="CC370">
            <v>1537.8642</v>
          </cell>
          <cell r="CD370">
            <v>1537.8642</v>
          </cell>
          <cell r="CE370">
            <v>1537.8642</v>
          </cell>
          <cell r="CF370">
            <v>1537.8642</v>
          </cell>
          <cell r="CG370">
            <v>1537.8642</v>
          </cell>
          <cell r="CH370">
            <v>1537.8642</v>
          </cell>
          <cell r="CI370">
            <v>1537.8642</v>
          </cell>
        </row>
        <row r="371">
          <cell r="A371" t="str">
            <v>RdC_FU</v>
          </cell>
          <cell r="C371">
            <v>0</v>
          </cell>
          <cell r="E371">
            <v>105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 t="str">
            <v>ISPRA-1</v>
          </cell>
          <cell r="AD371" t="str">
            <v>ISSM1C1</v>
          </cell>
          <cell r="AE371" t="str">
            <v>Smantellamento sistemi e componenti all’interno del contenitore stagno (PO)</v>
          </cell>
          <cell r="AF371">
            <v>992</v>
          </cell>
          <cell r="AG371" t="str">
            <v>Smantellamento sistemi e componenti contenitore stagno, edificio B ed edificio 21n</v>
          </cell>
          <cell r="AH371" t="str">
            <v>RdC Futura</v>
          </cell>
          <cell r="AI371">
            <v>1050</v>
          </cell>
          <cell r="AJ371">
            <v>180</v>
          </cell>
          <cell r="AK371">
            <v>189000</v>
          </cell>
          <cell r="AL371">
            <v>45292</v>
          </cell>
          <cell r="AM371">
            <v>45472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189000</v>
          </cell>
          <cell r="BE371">
            <v>189000</v>
          </cell>
          <cell r="BF371">
            <v>189000</v>
          </cell>
          <cell r="BG371" t="str">
            <v>RdA da avviare</v>
          </cell>
          <cell r="BH371">
            <v>1050</v>
          </cell>
          <cell r="BI371">
            <v>180</v>
          </cell>
          <cell r="BJ371">
            <v>189000</v>
          </cell>
          <cell r="BK371">
            <v>45292</v>
          </cell>
          <cell r="BL371">
            <v>45472</v>
          </cell>
          <cell r="BM371">
            <v>180</v>
          </cell>
          <cell r="BN371" t="str">
            <v>OK</v>
          </cell>
          <cell r="BO371" t="str">
            <v>Lavori</v>
          </cell>
          <cell r="BP371" t="str">
            <v>G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189000</v>
          </cell>
          <cell r="CH371">
            <v>189000</v>
          </cell>
          <cell r="CI371">
            <v>189000</v>
          </cell>
        </row>
        <row r="372">
          <cell r="A372" t="str">
            <v>007753</v>
          </cell>
          <cell r="C372" t="str">
            <v>PdC 2021</v>
          </cell>
          <cell r="F372">
            <v>1300</v>
          </cell>
          <cell r="G372">
            <v>44103</v>
          </cell>
          <cell r="H372" t="str">
            <v>Lavori</v>
          </cell>
          <cell r="I372" t="str">
            <v>G</v>
          </cell>
          <cell r="J372">
            <v>45169</v>
          </cell>
          <cell r="L372">
            <v>45354</v>
          </cell>
          <cell r="M372">
            <v>45169</v>
          </cell>
          <cell r="N372">
            <v>45379</v>
          </cell>
          <cell r="O372" t="str">
            <v>Aperto</v>
          </cell>
          <cell r="P372">
            <v>0</v>
          </cell>
          <cell r="Q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 t="str">
            <v>ISPRA-1</v>
          </cell>
          <cell r="AD372" t="str">
            <v>ISSM1E1</v>
          </cell>
          <cell r="AE372" t="str">
            <v>Smantellamento all'esterno del contenitore stagno</v>
          </cell>
          <cell r="AF372">
            <v>926</v>
          </cell>
          <cell r="AG372" t="str">
            <v>Smantellamento serbatoi Ed.21f</v>
          </cell>
          <cell r="AH372" t="str">
            <v>RdC creata da UR</v>
          </cell>
          <cell r="AI372">
            <v>1300</v>
          </cell>
          <cell r="AJ372">
            <v>210</v>
          </cell>
          <cell r="AK372">
            <v>273000</v>
          </cell>
          <cell r="AL372">
            <v>45169</v>
          </cell>
          <cell r="AM372">
            <v>45379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273000</v>
          </cell>
          <cell r="BD372">
            <v>273000</v>
          </cell>
          <cell r="BE372">
            <v>273000</v>
          </cell>
          <cell r="BF372">
            <v>273000</v>
          </cell>
          <cell r="BG372" t="str">
            <v>RdA da avviare</v>
          </cell>
          <cell r="BH372">
            <v>1300</v>
          </cell>
          <cell r="BI372">
            <v>180</v>
          </cell>
          <cell r="BJ372">
            <v>234000</v>
          </cell>
          <cell r="BK372">
            <v>45152</v>
          </cell>
          <cell r="BL372">
            <v>45332</v>
          </cell>
          <cell r="BM372">
            <v>180</v>
          </cell>
          <cell r="BN372" t="str">
            <v>OK</v>
          </cell>
          <cell r="BO372" t="str">
            <v>Lavori</v>
          </cell>
          <cell r="BP372" t="str">
            <v>G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234000</v>
          </cell>
          <cell r="CG372">
            <v>234000</v>
          </cell>
          <cell r="CH372">
            <v>234000</v>
          </cell>
          <cell r="CI372">
            <v>234000</v>
          </cell>
        </row>
        <row r="373">
          <cell r="A373" t="str">
            <v>RdC_FU</v>
          </cell>
          <cell r="C373">
            <v>0</v>
          </cell>
          <cell r="E373">
            <v>30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 t="str">
            <v>ISPRA-1</v>
          </cell>
          <cell r="AD373" t="str">
            <v>ISSM1E1</v>
          </cell>
          <cell r="AE373" t="str">
            <v>Disattivazione ispra-1 smantellamento</v>
          </cell>
          <cell r="AF373">
            <v>1006</v>
          </cell>
          <cell r="AG373" t="str">
            <v>Rimozione facility per smantellamento serbatoi e demolizione edificio 21f</v>
          </cell>
          <cell r="AH373" t="str">
            <v>RdC Futura</v>
          </cell>
          <cell r="AI373">
            <v>300</v>
          </cell>
          <cell r="AJ373">
            <v>180</v>
          </cell>
          <cell r="AK373">
            <v>54000</v>
          </cell>
          <cell r="AL373">
            <v>45292</v>
          </cell>
          <cell r="AM373">
            <v>45472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54000</v>
          </cell>
          <cell r="BE373">
            <v>54000</v>
          </cell>
          <cell r="BF373">
            <v>54000</v>
          </cell>
          <cell r="BG373" t="str">
            <v>RdA da avviare</v>
          </cell>
          <cell r="BH373">
            <v>300</v>
          </cell>
          <cell r="BI373">
            <v>180</v>
          </cell>
          <cell r="BJ373">
            <v>54000</v>
          </cell>
          <cell r="BK373">
            <v>45292</v>
          </cell>
          <cell r="BL373">
            <v>45472</v>
          </cell>
          <cell r="BM373">
            <v>180</v>
          </cell>
          <cell r="BN373" t="str">
            <v>OK</v>
          </cell>
          <cell r="BO373" t="str">
            <v>Lavori</v>
          </cell>
          <cell r="BP373" t="str">
            <v>G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54000</v>
          </cell>
          <cell r="CH373">
            <v>54000</v>
          </cell>
          <cell r="CI373">
            <v>54000</v>
          </cell>
        </row>
        <row r="374">
          <cell r="A374" t="str">
            <v>RdC_FU</v>
          </cell>
          <cell r="C374">
            <v>0</v>
          </cell>
          <cell r="E374">
            <v>105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 t="str">
            <v>ISPRA-1</v>
          </cell>
          <cell r="AD374" t="str">
            <v>ISSM1E2</v>
          </cell>
          <cell r="AE374" t="str">
            <v>Smantellamento all’esterno del contenitore stagno</v>
          </cell>
          <cell r="AF374">
            <v>993</v>
          </cell>
          <cell r="AG374" t="str">
            <v>Smantellamento sistemi e componenti contenitore stagno, edificio B ed edificio 21n</v>
          </cell>
          <cell r="AH374" t="str">
            <v>RdC Futura</v>
          </cell>
          <cell r="AI374">
            <v>1050</v>
          </cell>
          <cell r="AJ374">
            <v>180</v>
          </cell>
          <cell r="AK374">
            <v>189000</v>
          </cell>
          <cell r="AL374">
            <v>45292</v>
          </cell>
          <cell r="AM374">
            <v>45472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189000</v>
          </cell>
          <cell r="BE374">
            <v>189000</v>
          </cell>
          <cell r="BF374">
            <v>189000</v>
          </cell>
          <cell r="BG374" t="str">
            <v>RdA da avviare</v>
          </cell>
          <cell r="BH374">
            <v>1050</v>
          </cell>
          <cell r="BI374">
            <v>180</v>
          </cell>
          <cell r="BJ374">
            <v>189000</v>
          </cell>
          <cell r="BK374">
            <v>45292</v>
          </cell>
          <cell r="BL374">
            <v>45472</v>
          </cell>
          <cell r="BM374">
            <v>180</v>
          </cell>
          <cell r="BN374" t="str">
            <v>OK</v>
          </cell>
          <cell r="BO374" t="str">
            <v>Lavori</v>
          </cell>
          <cell r="BP374" t="str">
            <v>G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189000</v>
          </cell>
          <cell r="CH374">
            <v>189000</v>
          </cell>
          <cell r="CI374">
            <v>189000</v>
          </cell>
        </row>
        <row r="375">
          <cell r="A375" t="str">
            <v>COMPL</v>
          </cell>
          <cell r="C375">
            <v>0</v>
          </cell>
          <cell r="D375">
            <v>38.36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 t="str">
            <v>ISPRA-1</v>
          </cell>
          <cell r="AD375" t="str">
            <v>ISSM1M1</v>
          </cell>
          <cell r="AE375" t="str">
            <v>Attività propedeutiche eseguibili nell'ambito della revoca della licenza d'esercizio</v>
          </cell>
          <cell r="AF375">
            <v>954</v>
          </cell>
          <cell r="AG375" t="str">
            <v>Contenitori per rifiuti (Fusti 220ll e Casse 600lt)</v>
          </cell>
          <cell r="AH375" t="str">
            <v>COMPL</v>
          </cell>
          <cell r="AI375">
            <v>38.36</v>
          </cell>
          <cell r="AJ375" t="str">
            <v>n.a.</v>
          </cell>
          <cell r="AK375" t="str">
            <v>n.a.</v>
          </cell>
          <cell r="AL375">
            <v>44012</v>
          </cell>
          <cell r="AM375">
            <v>44012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 t="str">
            <v>COMPL</v>
          </cell>
          <cell r="BH375">
            <v>38.36</v>
          </cell>
          <cell r="BI375" t="str">
            <v>n.a.</v>
          </cell>
          <cell r="BJ375" t="str">
            <v>n.a.</v>
          </cell>
          <cell r="BK375">
            <v>44012</v>
          </cell>
          <cell r="BL375">
            <v>44012</v>
          </cell>
          <cell r="BM375">
            <v>0</v>
          </cell>
          <cell r="BN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</row>
        <row r="376">
          <cell r="A376" t="str">
            <v>RdC_NEW</v>
          </cell>
          <cell r="C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 t="str">
            <v>ISPRA-1</v>
          </cell>
          <cell r="AD376" t="str">
            <v>ISSM1M1</v>
          </cell>
          <cell r="AE376" t="str">
            <v>Gestione materiali Fase 1A Gestione materiali Fase 1b</v>
          </cell>
          <cell r="AF376">
            <v>927</v>
          </cell>
          <cell r="AG376" t="str">
            <v xml:space="preserve">Contenitori CP 5.2 </v>
          </cell>
          <cell r="AH376" t="str">
            <v>RdC New</v>
          </cell>
          <cell r="AI376">
            <v>0</v>
          </cell>
          <cell r="AJ376">
            <v>240</v>
          </cell>
          <cell r="AK376">
            <v>0</v>
          </cell>
          <cell r="AL376">
            <v>44928</v>
          </cell>
          <cell r="AM376">
            <v>45168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 t="str">
            <v>RdA da avviare</v>
          </cell>
          <cell r="BH376">
            <v>1200</v>
          </cell>
          <cell r="BI376">
            <v>240</v>
          </cell>
          <cell r="BJ376">
            <v>288000</v>
          </cell>
          <cell r="BK376">
            <v>44928</v>
          </cell>
          <cell r="BL376">
            <v>45168</v>
          </cell>
          <cell r="BM376">
            <v>240</v>
          </cell>
          <cell r="BN376" t="str">
            <v>OK</v>
          </cell>
          <cell r="BO376" t="str">
            <v>Forniture</v>
          </cell>
          <cell r="BP376" t="str">
            <v>G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288000</v>
          </cell>
          <cell r="CE376">
            <v>288000</v>
          </cell>
          <cell r="CF376">
            <v>288000</v>
          </cell>
          <cell r="CG376">
            <v>288000</v>
          </cell>
          <cell r="CH376">
            <v>288000</v>
          </cell>
          <cell r="CI376">
            <v>288000</v>
          </cell>
        </row>
        <row r="377">
          <cell r="A377" t="str">
            <v>007739</v>
          </cell>
          <cell r="C377" t="str">
            <v>PdC 2021</v>
          </cell>
          <cell r="F377">
            <v>800</v>
          </cell>
          <cell r="G377">
            <v>44103</v>
          </cell>
          <cell r="H377" t="str">
            <v>Lavori</v>
          </cell>
          <cell r="I377" t="str">
            <v>G</v>
          </cell>
          <cell r="J377">
            <v>44377</v>
          </cell>
          <cell r="L377">
            <v>44532</v>
          </cell>
          <cell r="M377">
            <v>44377</v>
          </cell>
          <cell r="N377">
            <v>44587</v>
          </cell>
          <cell r="O377" t="str">
            <v>Aperto</v>
          </cell>
          <cell r="P377">
            <v>0</v>
          </cell>
          <cell r="Q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 t="str">
            <v>ISPRA-1</v>
          </cell>
          <cell r="AD377" t="str">
            <v>ISSM1P1</v>
          </cell>
          <cell r="AE377" t="str">
            <v>Attività eseguibili come articolo 148 con riferimento a nuova istanza</v>
          </cell>
          <cell r="AF377">
            <v>915</v>
          </cell>
          <cell r="AG377" t="str">
            <v>Lavori realizzazione area di transito e area controllo finale materiali solidi rilasciabili (inclusa viabilità)</v>
          </cell>
          <cell r="AH377" t="str">
            <v>RdC creata da UR</v>
          </cell>
          <cell r="AI377">
            <v>800</v>
          </cell>
          <cell r="AJ377">
            <v>210</v>
          </cell>
          <cell r="AK377">
            <v>168000</v>
          </cell>
          <cell r="AL377">
            <v>44377</v>
          </cell>
          <cell r="AM377">
            <v>44587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168000</v>
          </cell>
          <cell r="AV377">
            <v>168000</v>
          </cell>
          <cell r="AW377">
            <v>168000</v>
          </cell>
          <cell r="AX377">
            <v>168000</v>
          </cell>
          <cell r="AY377">
            <v>168000</v>
          </cell>
          <cell r="AZ377">
            <v>168000</v>
          </cell>
          <cell r="BA377">
            <v>168000</v>
          </cell>
          <cell r="BB377">
            <v>168000</v>
          </cell>
          <cell r="BC377">
            <v>168000</v>
          </cell>
          <cell r="BD377">
            <v>168000</v>
          </cell>
          <cell r="BE377">
            <v>168000</v>
          </cell>
          <cell r="BF377">
            <v>168000</v>
          </cell>
          <cell r="BG377" t="str">
            <v>RdA da avviare</v>
          </cell>
          <cell r="BH377">
            <v>800</v>
          </cell>
          <cell r="BI377">
            <v>180</v>
          </cell>
          <cell r="BJ377">
            <v>144000</v>
          </cell>
          <cell r="BK377">
            <v>44518</v>
          </cell>
          <cell r="BL377">
            <v>44698</v>
          </cell>
          <cell r="BM377">
            <v>180</v>
          </cell>
          <cell r="BN377" t="str">
            <v>OK</v>
          </cell>
          <cell r="BO377" t="str">
            <v>Lavori</v>
          </cell>
          <cell r="BP377" t="str">
            <v>G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144000</v>
          </cell>
          <cell r="BZ377">
            <v>144000</v>
          </cell>
          <cell r="CA377">
            <v>144000</v>
          </cell>
          <cell r="CB377">
            <v>144000</v>
          </cell>
          <cell r="CC377">
            <v>144000</v>
          </cell>
          <cell r="CD377">
            <v>144000</v>
          </cell>
          <cell r="CE377">
            <v>144000</v>
          </cell>
          <cell r="CF377">
            <v>144000</v>
          </cell>
          <cell r="CG377">
            <v>144000</v>
          </cell>
          <cell r="CH377">
            <v>144000</v>
          </cell>
          <cell r="CI377">
            <v>144000</v>
          </cell>
        </row>
        <row r="378">
          <cell r="A378" t="str">
            <v>007740</v>
          </cell>
          <cell r="C378" t="str">
            <v>PdC 2021</v>
          </cell>
          <cell r="F378">
            <v>500</v>
          </cell>
          <cell r="G378">
            <v>44103</v>
          </cell>
          <cell r="H378" t="str">
            <v>Forniture</v>
          </cell>
          <cell r="I378" t="str">
            <v>G</v>
          </cell>
          <cell r="J378">
            <v>44819</v>
          </cell>
          <cell r="L378">
            <v>45064</v>
          </cell>
          <cell r="M378">
            <v>44819</v>
          </cell>
          <cell r="N378">
            <v>45029</v>
          </cell>
          <cell r="O378" t="str">
            <v>Aperto</v>
          </cell>
          <cell r="P378">
            <v>0</v>
          </cell>
          <cell r="Q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 t="str">
            <v>ISPRA-1</v>
          </cell>
          <cell r="AD378" t="str">
            <v>ISSM1P1</v>
          </cell>
          <cell r="AE378" t="str">
            <v>Attività eseguibili come articolo 148 con riferimento a nuova istanza</v>
          </cell>
          <cell r="AF378">
            <v>917</v>
          </cell>
          <cell r="AG378" t="str">
            <v>Fornitura installazione e collaudo Box counter e rulliere in Ed.21h</v>
          </cell>
          <cell r="AH378" t="str">
            <v>RdC creata da UR</v>
          </cell>
          <cell r="AI378">
            <v>500</v>
          </cell>
          <cell r="AJ378">
            <v>210</v>
          </cell>
          <cell r="AK378">
            <v>105000</v>
          </cell>
          <cell r="AL378">
            <v>44819</v>
          </cell>
          <cell r="AM378">
            <v>45029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105000</v>
          </cell>
          <cell r="BA378">
            <v>105000</v>
          </cell>
          <cell r="BB378">
            <v>105000</v>
          </cell>
          <cell r="BC378">
            <v>105000</v>
          </cell>
          <cell r="BD378">
            <v>105000</v>
          </cell>
          <cell r="BE378">
            <v>105000</v>
          </cell>
          <cell r="BF378">
            <v>105000</v>
          </cell>
          <cell r="BG378" t="str">
            <v>RdA da avviare</v>
          </cell>
          <cell r="BH378">
            <v>500</v>
          </cell>
          <cell r="BI378">
            <v>240</v>
          </cell>
          <cell r="BJ378">
            <v>120000</v>
          </cell>
          <cell r="BK378">
            <v>44743</v>
          </cell>
          <cell r="BL378">
            <v>44983</v>
          </cell>
          <cell r="BM378">
            <v>240</v>
          </cell>
          <cell r="BN378" t="str">
            <v>OK</v>
          </cell>
          <cell r="BO378" t="str">
            <v>Forniture</v>
          </cell>
          <cell r="BP378" t="str">
            <v>G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120000</v>
          </cell>
          <cell r="CC378">
            <v>120000</v>
          </cell>
          <cell r="CD378">
            <v>120000</v>
          </cell>
          <cell r="CE378">
            <v>120000</v>
          </cell>
          <cell r="CF378">
            <v>120000</v>
          </cell>
          <cell r="CG378">
            <v>120000</v>
          </cell>
          <cell r="CH378">
            <v>120000</v>
          </cell>
          <cell r="CI378">
            <v>120000</v>
          </cell>
        </row>
        <row r="379">
          <cell r="A379" t="str">
            <v>007746</v>
          </cell>
          <cell r="C379" t="str">
            <v>PdC 2021</v>
          </cell>
          <cell r="F379">
            <v>2500</v>
          </cell>
          <cell r="G379">
            <v>44103</v>
          </cell>
          <cell r="H379" t="str">
            <v>Lavori</v>
          </cell>
          <cell r="I379" t="str">
            <v>G</v>
          </cell>
          <cell r="J379">
            <v>44926</v>
          </cell>
          <cell r="L379">
            <v>45111</v>
          </cell>
          <cell r="M379">
            <v>44926</v>
          </cell>
          <cell r="N379">
            <v>45136</v>
          </cell>
          <cell r="O379" t="str">
            <v>Aperto</v>
          </cell>
          <cell r="P379">
            <v>0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 t="str">
            <v>ISPRA-1</v>
          </cell>
          <cell r="AD379" t="str">
            <v>ISSM1P2</v>
          </cell>
          <cell r="AE379" t="str">
            <v>Attività eseguibili come articolo 148 con riferimento a nuova istanza</v>
          </cell>
          <cell r="AF379">
            <v>919</v>
          </cell>
          <cell r="AG379" t="str">
            <v>Realizzazione aree di transito rifiuti radioattivi</v>
          </cell>
          <cell r="AH379" t="str">
            <v>RdC creata da UR</v>
          </cell>
          <cell r="AI379">
            <v>2500</v>
          </cell>
          <cell r="AJ379">
            <v>210</v>
          </cell>
          <cell r="AK379">
            <v>525000</v>
          </cell>
          <cell r="AL379">
            <v>44926</v>
          </cell>
          <cell r="AM379">
            <v>45136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525000</v>
          </cell>
          <cell r="BB379">
            <v>525000</v>
          </cell>
          <cell r="BC379">
            <v>525000</v>
          </cell>
          <cell r="BD379">
            <v>525000</v>
          </cell>
          <cell r="BE379">
            <v>525000</v>
          </cell>
          <cell r="BF379">
            <v>525000</v>
          </cell>
          <cell r="BG379" t="str">
            <v>RdA da avviare</v>
          </cell>
          <cell r="BH379">
            <v>2500</v>
          </cell>
          <cell r="BI379">
            <v>270</v>
          </cell>
          <cell r="BJ379">
            <v>675000</v>
          </cell>
          <cell r="BK379">
            <v>44791</v>
          </cell>
          <cell r="BL379">
            <v>45061</v>
          </cell>
          <cell r="BM379">
            <v>270</v>
          </cell>
          <cell r="BN379" t="str">
            <v>OK</v>
          </cell>
          <cell r="BO379" t="str">
            <v>Lavori</v>
          </cell>
          <cell r="BP379" t="str">
            <v>G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675000</v>
          </cell>
          <cell r="CD379">
            <v>675000</v>
          </cell>
          <cell r="CE379">
            <v>675000</v>
          </cell>
          <cell r="CF379">
            <v>675000</v>
          </cell>
          <cell r="CG379">
            <v>675000</v>
          </cell>
          <cell r="CH379">
            <v>675000</v>
          </cell>
          <cell r="CI379">
            <v>675000</v>
          </cell>
        </row>
        <row r="380">
          <cell r="A380" t="str">
            <v>RdC_NEW</v>
          </cell>
          <cell r="C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 t="str">
            <v>ISPRA-1</v>
          </cell>
          <cell r="AD380" t="str">
            <v>ISSM1P2</v>
          </cell>
          <cell r="AE380" t="str">
            <v>Attività eseguibili come articolo 148 con riferimento a nuova istanza</v>
          </cell>
          <cell r="AF380">
            <v>965</v>
          </cell>
          <cell r="AG380" t="str">
            <v>Prelievo campioni per analisi distruttive (NUCLECO) Ed.21c, 21g, 21b e spezzoni camino</v>
          </cell>
          <cell r="AH380" t="str">
            <v>RdC New</v>
          </cell>
          <cell r="AI380">
            <v>0</v>
          </cell>
          <cell r="AJ380">
            <v>60</v>
          </cell>
          <cell r="AK380">
            <v>0</v>
          </cell>
          <cell r="AL380">
            <v>44600</v>
          </cell>
          <cell r="AM380">
            <v>4466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 t="str">
            <v>RdA da avviare</v>
          </cell>
          <cell r="BH380">
            <v>100</v>
          </cell>
          <cell r="BI380">
            <v>60</v>
          </cell>
          <cell r="BJ380">
            <v>6000</v>
          </cell>
          <cell r="BK380">
            <v>44600</v>
          </cell>
          <cell r="BL380">
            <v>44660</v>
          </cell>
          <cell r="BM380">
            <v>60</v>
          </cell>
          <cell r="BN380" t="str">
            <v>OK</v>
          </cell>
          <cell r="BO380" t="str">
            <v>Servizi</v>
          </cell>
          <cell r="BP380" t="str">
            <v>C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6000</v>
          </cell>
          <cell r="BZ380">
            <v>6000</v>
          </cell>
          <cell r="CA380">
            <v>6000</v>
          </cell>
          <cell r="CB380">
            <v>6000</v>
          </cell>
          <cell r="CC380">
            <v>6000</v>
          </cell>
          <cell r="CD380">
            <v>6000</v>
          </cell>
          <cell r="CE380">
            <v>6000</v>
          </cell>
          <cell r="CF380">
            <v>6000</v>
          </cell>
          <cell r="CG380">
            <v>6000</v>
          </cell>
          <cell r="CH380">
            <v>6000</v>
          </cell>
          <cell r="CI380">
            <v>6000</v>
          </cell>
        </row>
        <row r="381">
          <cell r="A381" t="str">
            <v>RdC_FU</v>
          </cell>
          <cell r="C381">
            <v>0</v>
          </cell>
          <cell r="E381">
            <v>5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 t="str">
            <v>ISPRA-1</v>
          </cell>
          <cell r="AD381" t="str">
            <v>ISSM1P2</v>
          </cell>
          <cell r="AE381" t="str">
            <v>Attività eseguibili come articolo 148 con riferimento a nuova istanza</v>
          </cell>
          <cell r="AF381">
            <v>1007</v>
          </cell>
          <cell r="AG381" t="str">
            <v>Smaltimento rifiuti  Ed.21c, 21g, 21b e spezzoni camino</v>
          </cell>
          <cell r="AH381" t="str">
            <v>RdC Futura</v>
          </cell>
          <cell r="AI381">
            <v>50</v>
          </cell>
          <cell r="AJ381">
            <v>180</v>
          </cell>
          <cell r="AK381">
            <v>9000</v>
          </cell>
          <cell r="AL381">
            <v>45292</v>
          </cell>
          <cell r="AM381">
            <v>45472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9000</v>
          </cell>
          <cell r="BE381">
            <v>9000</v>
          </cell>
          <cell r="BF381">
            <v>9000</v>
          </cell>
          <cell r="BG381" t="str">
            <v>RdA da avviare</v>
          </cell>
          <cell r="BH381">
            <v>50</v>
          </cell>
          <cell r="BI381">
            <v>180</v>
          </cell>
          <cell r="BJ381">
            <v>9000</v>
          </cell>
          <cell r="BK381">
            <v>45292</v>
          </cell>
          <cell r="BL381">
            <v>45472</v>
          </cell>
          <cell r="BM381">
            <v>180</v>
          </cell>
          <cell r="BN381" t="str">
            <v>OK</v>
          </cell>
          <cell r="BO381" t="str">
            <v>Lavori</v>
          </cell>
          <cell r="BP381" t="str">
            <v>G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9000</v>
          </cell>
          <cell r="CH381">
            <v>9000</v>
          </cell>
          <cell r="CI381">
            <v>9000</v>
          </cell>
        </row>
        <row r="382">
          <cell r="A382" t="str">
            <v>007741</v>
          </cell>
          <cell r="C382" t="str">
            <v>PdC 2021</v>
          </cell>
          <cell r="F382">
            <v>360</v>
          </cell>
          <cell r="G382">
            <v>44103</v>
          </cell>
          <cell r="H382" t="str">
            <v>Lavori</v>
          </cell>
          <cell r="I382" t="str">
            <v>G</v>
          </cell>
          <cell r="J382">
            <v>45016</v>
          </cell>
          <cell r="L382">
            <v>45201</v>
          </cell>
          <cell r="M382">
            <v>45016</v>
          </cell>
          <cell r="N382">
            <v>45226</v>
          </cell>
          <cell r="O382" t="str">
            <v>Aperto</v>
          </cell>
          <cell r="P382">
            <v>0</v>
          </cell>
          <cell r="Q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 t="str">
            <v>ISPRA-1</v>
          </cell>
          <cell r="AD382" t="str">
            <v>ISSM1P3</v>
          </cell>
          <cell r="AE382" t="str">
            <v>Attività eseguibili come articolo 148 con riferimento a nuova istanza</v>
          </cell>
          <cell r="AF382">
            <v>918</v>
          </cell>
          <cell r="AG382" t="str">
            <v>Adeguamento sistemi ai fini dello smantellamento dei sistemi di movimentazione</v>
          </cell>
          <cell r="AH382" t="str">
            <v>RdC creata da UR</v>
          </cell>
          <cell r="AI382">
            <v>360</v>
          </cell>
          <cell r="AJ382">
            <v>210</v>
          </cell>
          <cell r="AK382">
            <v>75600</v>
          </cell>
          <cell r="AL382">
            <v>45016</v>
          </cell>
          <cell r="AM382">
            <v>45226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75600</v>
          </cell>
          <cell r="BC382">
            <v>75600</v>
          </cell>
          <cell r="BD382">
            <v>75600</v>
          </cell>
          <cell r="BE382">
            <v>75600</v>
          </cell>
          <cell r="BF382">
            <v>75600</v>
          </cell>
          <cell r="BG382" t="str">
            <v>RdA da avviare</v>
          </cell>
          <cell r="BH382">
            <v>360</v>
          </cell>
          <cell r="BI382">
            <v>180</v>
          </cell>
          <cell r="BJ382">
            <v>64800</v>
          </cell>
          <cell r="BK382">
            <v>45099</v>
          </cell>
          <cell r="BL382">
            <v>45279</v>
          </cell>
          <cell r="BM382">
            <v>180</v>
          </cell>
          <cell r="BN382" t="str">
            <v>OK</v>
          </cell>
          <cell r="BO382" t="str">
            <v>Lavori</v>
          </cell>
          <cell r="BP382" t="str">
            <v>G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64800</v>
          </cell>
          <cell r="CF382">
            <v>64800</v>
          </cell>
          <cell r="CG382">
            <v>64800</v>
          </cell>
          <cell r="CH382">
            <v>64800</v>
          </cell>
          <cell r="CI382">
            <v>64800</v>
          </cell>
        </row>
        <row r="383">
          <cell r="A383" t="str">
            <v>RdC_FU</v>
          </cell>
          <cell r="C383">
            <v>0</v>
          </cell>
          <cell r="E383">
            <v>8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 t="str">
            <v>ISPRA-1</v>
          </cell>
          <cell r="AD383" t="str">
            <v>ISSM1P3</v>
          </cell>
          <cell r="AE383" t="str">
            <v>Attività eseguibili come articolo 148 con riferimento a nuova istanza</v>
          </cell>
          <cell r="AF383">
            <v>948</v>
          </cell>
          <cell r="AG383" t="str">
            <v>Adeguamento sistemi ai fini dello smantellamentodei sistemi di monitoraggio radiologico</v>
          </cell>
          <cell r="AH383" t="str">
            <v>RdC Futura</v>
          </cell>
          <cell r="AI383">
            <v>80</v>
          </cell>
          <cell r="AJ383">
            <v>180</v>
          </cell>
          <cell r="AK383">
            <v>14400</v>
          </cell>
          <cell r="AL383">
            <v>45292</v>
          </cell>
          <cell r="AM383">
            <v>45472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14400</v>
          </cell>
          <cell r="BE383">
            <v>14400</v>
          </cell>
          <cell r="BF383">
            <v>14400</v>
          </cell>
          <cell r="BG383" t="str">
            <v>RdA da avviare</v>
          </cell>
          <cell r="BH383">
            <v>80</v>
          </cell>
          <cell r="BI383">
            <v>180</v>
          </cell>
          <cell r="BJ383">
            <v>14400</v>
          </cell>
          <cell r="BK383">
            <v>45292</v>
          </cell>
          <cell r="BL383">
            <v>45472</v>
          </cell>
          <cell r="BM383">
            <v>180</v>
          </cell>
          <cell r="BN383" t="str">
            <v>OK</v>
          </cell>
          <cell r="BO383" t="str">
            <v>Lavori</v>
          </cell>
          <cell r="BP383" t="str">
            <v>G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14400</v>
          </cell>
          <cell r="CH383">
            <v>14400</v>
          </cell>
          <cell r="CI383">
            <v>14400</v>
          </cell>
        </row>
        <row r="384">
          <cell r="A384" t="str">
            <v>RdC_FU</v>
          </cell>
          <cell r="C384">
            <v>0</v>
          </cell>
          <cell r="E384">
            <v>47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 t="str">
            <v>ISPRA-1</v>
          </cell>
          <cell r="AD384" t="str">
            <v>ISSM1P3</v>
          </cell>
          <cell r="AE384" t="str">
            <v>Attività eseguibili come articolo 148 con riferimento a nuova istanza</v>
          </cell>
          <cell r="AF384">
            <v>949</v>
          </cell>
          <cell r="AG384" t="str">
            <v>Adeguamento sistemi ai fini dello smantellamento dei sistemi di ventilazione, elettricoe rilevazioni incendi</v>
          </cell>
          <cell r="AH384" t="str">
            <v>RdC Futura</v>
          </cell>
          <cell r="AI384">
            <v>470</v>
          </cell>
          <cell r="AJ384">
            <v>180</v>
          </cell>
          <cell r="AK384">
            <v>84600</v>
          </cell>
          <cell r="AL384">
            <v>45292</v>
          </cell>
          <cell r="AM384">
            <v>45472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84600</v>
          </cell>
          <cell r="BE384">
            <v>84600</v>
          </cell>
          <cell r="BF384">
            <v>84600</v>
          </cell>
          <cell r="BG384" t="str">
            <v>RdA da avviare</v>
          </cell>
          <cell r="BH384">
            <v>470</v>
          </cell>
          <cell r="BI384">
            <v>180</v>
          </cell>
          <cell r="BJ384">
            <v>84600</v>
          </cell>
          <cell r="BK384">
            <v>45292</v>
          </cell>
          <cell r="BL384">
            <v>45472</v>
          </cell>
          <cell r="BM384">
            <v>180</v>
          </cell>
          <cell r="BN384" t="str">
            <v>OK</v>
          </cell>
          <cell r="BO384" t="str">
            <v>Lavori</v>
          </cell>
          <cell r="BP384" t="str">
            <v>G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84600</v>
          </cell>
          <cell r="CH384">
            <v>84600</v>
          </cell>
          <cell r="CI384">
            <v>84600</v>
          </cell>
        </row>
        <row r="385">
          <cell r="A385" t="str">
            <v>RdC_FU</v>
          </cell>
          <cell r="C385">
            <v>0</v>
          </cell>
          <cell r="E385">
            <v>11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 t="str">
            <v>ISPRA-1</v>
          </cell>
          <cell r="AD385" t="str">
            <v>ISSM1P4</v>
          </cell>
          <cell r="AE385" t="str">
            <v>Attività eseguibili come articolo 148 con riferimento a nuova istanza</v>
          </cell>
          <cell r="AF385">
            <v>990</v>
          </cell>
          <cell r="AG385" t="str">
            <v>Attività di taglio, caratterizzazione e confezionamento “articoli liberi”</v>
          </cell>
          <cell r="AH385" t="str">
            <v>RdC Futura</v>
          </cell>
          <cell r="AI385">
            <v>1100</v>
          </cell>
          <cell r="AJ385">
            <v>180</v>
          </cell>
          <cell r="AK385">
            <v>198000</v>
          </cell>
          <cell r="AL385">
            <v>45292</v>
          </cell>
          <cell r="AM385">
            <v>45472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198000</v>
          </cell>
          <cell r="BE385">
            <v>198000</v>
          </cell>
          <cell r="BF385">
            <v>198000</v>
          </cell>
          <cell r="BG385" t="str">
            <v>RdA da avviare</v>
          </cell>
          <cell r="BH385">
            <v>1100</v>
          </cell>
          <cell r="BI385">
            <v>180</v>
          </cell>
          <cell r="BJ385">
            <v>198000</v>
          </cell>
          <cell r="BK385">
            <v>45292</v>
          </cell>
          <cell r="BL385">
            <v>45472</v>
          </cell>
          <cell r="BM385">
            <v>180</v>
          </cell>
          <cell r="BN385" t="str">
            <v>OK</v>
          </cell>
          <cell r="BO385" t="str">
            <v>Lavori</v>
          </cell>
          <cell r="BP385" t="str">
            <v>G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198000</v>
          </cell>
          <cell r="CH385">
            <v>198000</v>
          </cell>
          <cell r="CI385">
            <v>198000</v>
          </cell>
        </row>
        <row r="386">
          <cell r="A386" t="str">
            <v>RdC_FU</v>
          </cell>
          <cell r="C386">
            <v>0</v>
          </cell>
          <cell r="E386">
            <v>250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 t="str">
            <v>ISPRA-1</v>
          </cell>
          <cell r="AD386" t="str">
            <v>ISSM2F1</v>
          </cell>
          <cell r="AE386" t="str">
            <v>Disattivazione ispra-1 smantellamento</v>
          </cell>
          <cell r="AF386">
            <v>1003</v>
          </cell>
          <cell r="AG386" t="str">
            <v>Prog. esec. e realizz. smant blocco pila, cella gamma, piscina, sistemi e camino - Esecuzione attività smantellamento sistemi e facility incluso camino</v>
          </cell>
          <cell r="AH386" t="str">
            <v>RdC Futura</v>
          </cell>
          <cell r="AI386">
            <v>2500</v>
          </cell>
          <cell r="AJ386">
            <v>270</v>
          </cell>
          <cell r="AK386">
            <v>675000</v>
          </cell>
          <cell r="AL386">
            <v>45292</v>
          </cell>
          <cell r="AM386">
            <v>45562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675000</v>
          </cell>
          <cell r="BF386">
            <v>675000</v>
          </cell>
          <cell r="BG386" t="str">
            <v>RdA da avviare</v>
          </cell>
          <cell r="BH386">
            <v>2500</v>
          </cell>
          <cell r="BI386">
            <v>270</v>
          </cell>
          <cell r="BJ386">
            <v>675000</v>
          </cell>
          <cell r="BK386">
            <v>45292</v>
          </cell>
          <cell r="BL386">
            <v>45562</v>
          </cell>
          <cell r="BM386">
            <v>270</v>
          </cell>
          <cell r="BN386" t="str">
            <v>OK</v>
          </cell>
          <cell r="BO386" t="str">
            <v>Lavori</v>
          </cell>
          <cell r="BP386" t="str">
            <v>G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675000</v>
          </cell>
          <cell r="CI386">
            <v>675000</v>
          </cell>
        </row>
        <row r="387">
          <cell r="A387" t="str">
            <v>RdC_FU</v>
          </cell>
          <cell r="C387">
            <v>0</v>
          </cell>
          <cell r="E387">
            <v>60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 t="str">
            <v>ISPRA-1</v>
          </cell>
          <cell r="AD387" t="str">
            <v>ISSM2G1</v>
          </cell>
          <cell r="AE387" t="str">
            <v>Smantellamento sistemi e componenti all’interno del contenitore stagno (PO)</v>
          </cell>
          <cell r="AF387">
            <v>999</v>
          </cell>
          <cell r="AG387" t="str">
            <v>Fornitura contenitori (5 contenitori alta integrità)</v>
          </cell>
          <cell r="AH387" t="str">
            <v>RdC Futura</v>
          </cell>
          <cell r="AI387">
            <v>600</v>
          </cell>
          <cell r="AJ387">
            <v>180</v>
          </cell>
          <cell r="AK387">
            <v>108000</v>
          </cell>
          <cell r="AL387">
            <v>45292</v>
          </cell>
          <cell r="AM387">
            <v>45472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108000</v>
          </cell>
          <cell r="BE387">
            <v>108000</v>
          </cell>
          <cell r="BF387">
            <v>108000</v>
          </cell>
          <cell r="BG387" t="str">
            <v>RdA da avviare</v>
          </cell>
          <cell r="BH387">
            <v>600</v>
          </cell>
          <cell r="BI387">
            <v>180</v>
          </cell>
          <cell r="BJ387">
            <v>108000</v>
          </cell>
          <cell r="BK387">
            <v>45292</v>
          </cell>
          <cell r="BL387">
            <v>45472</v>
          </cell>
          <cell r="BM387">
            <v>180</v>
          </cell>
          <cell r="BN387" t="str">
            <v>OK</v>
          </cell>
          <cell r="BO387" t="str">
            <v>Lavori</v>
          </cell>
          <cell r="BP387" t="str">
            <v>G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108000</v>
          </cell>
          <cell r="CH387">
            <v>108000</v>
          </cell>
          <cell r="CI387">
            <v>108000</v>
          </cell>
        </row>
        <row r="388">
          <cell r="A388" t="str">
            <v>RdC_FU</v>
          </cell>
          <cell r="C388">
            <v>0</v>
          </cell>
          <cell r="E388">
            <v>290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 t="str">
            <v>Ispra-1</v>
          </cell>
          <cell r="AD388" t="str">
            <v>ISSM2G1</v>
          </cell>
          <cell r="AE388" t="str">
            <v>Disattivazione ispra-1 smantellamento</v>
          </cell>
          <cell r="AF388">
            <v>1002</v>
          </cell>
          <cell r="AG388" t="str">
            <v>Prog. esec. e realizz. smant blocco pila, cella gamma, piscina, sistemi e camino - Esecuzione attività di Segmentazione, caratterizzazione e confezionamento cella gamma e piscina</v>
          </cell>
          <cell r="AH388" t="str">
            <v>RdC Futura</v>
          </cell>
          <cell r="AI388">
            <v>2900</v>
          </cell>
          <cell r="AJ388">
            <v>270</v>
          </cell>
          <cell r="AK388">
            <v>783000</v>
          </cell>
          <cell r="AL388">
            <v>45292</v>
          </cell>
          <cell r="AM388">
            <v>45562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783000</v>
          </cell>
          <cell r="BF388">
            <v>783000</v>
          </cell>
          <cell r="BG388" t="str">
            <v>RdA da avviare</v>
          </cell>
          <cell r="BH388">
            <v>2900</v>
          </cell>
          <cell r="BI388">
            <v>270</v>
          </cell>
          <cell r="BJ388">
            <v>783000</v>
          </cell>
          <cell r="BK388">
            <v>45292</v>
          </cell>
          <cell r="BL388">
            <v>45562</v>
          </cell>
          <cell r="BM388">
            <v>270</v>
          </cell>
          <cell r="BN388" t="str">
            <v>OK</v>
          </cell>
          <cell r="BO388" t="str">
            <v>Lavori</v>
          </cell>
          <cell r="BP388" t="str">
            <v>G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783000</v>
          </cell>
          <cell r="CI388">
            <v>783000</v>
          </cell>
        </row>
        <row r="389">
          <cell r="A389" t="str">
            <v>RdC_FU</v>
          </cell>
          <cell r="C389">
            <v>0</v>
          </cell>
          <cell r="E389">
            <v>60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 t="str">
            <v>Ispra-1</v>
          </cell>
          <cell r="AD389" t="str">
            <v>ISSM2P1</v>
          </cell>
          <cell r="AE389" t="str">
            <v>Disattivazione ispra-1 smantellamento</v>
          </cell>
          <cell r="AF389">
            <v>1000</v>
          </cell>
          <cell r="AG389" t="str">
            <v>Prog. esec. e realizz. smant blocco pila, cella gamma, piscina, sistemi e camino - Progettazione esecutiva smantellamenti di FASE II</v>
          </cell>
          <cell r="AH389" t="str">
            <v>RdC Futura</v>
          </cell>
          <cell r="AI389">
            <v>600</v>
          </cell>
          <cell r="AJ389">
            <v>180</v>
          </cell>
          <cell r="AK389">
            <v>108000</v>
          </cell>
          <cell r="AL389">
            <v>45292</v>
          </cell>
          <cell r="AM389">
            <v>45472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108000</v>
          </cell>
          <cell r="BE389">
            <v>108000</v>
          </cell>
          <cell r="BF389">
            <v>108000</v>
          </cell>
          <cell r="BG389" t="str">
            <v>RdA da avviare</v>
          </cell>
          <cell r="BH389">
            <v>600</v>
          </cell>
          <cell r="BI389">
            <v>180</v>
          </cell>
          <cell r="BJ389">
            <v>108000</v>
          </cell>
          <cell r="BK389">
            <v>45292</v>
          </cell>
          <cell r="BL389">
            <v>45472</v>
          </cell>
          <cell r="BM389">
            <v>180</v>
          </cell>
          <cell r="BN389" t="str">
            <v>OK</v>
          </cell>
          <cell r="BO389" t="str">
            <v>Lavori</v>
          </cell>
          <cell r="BP389" t="str">
            <v>G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108000</v>
          </cell>
          <cell r="CH389">
            <v>108000</v>
          </cell>
          <cell r="CI389">
            <v>108000</v>
          </cell>
        </row>
        <row r="390">
          <cell r="A390" t="str">
            <v>RdC_FU</v>
          </cell>
          <cell r="C390">
            <v>0</v>
          </cell>
          <cell r="E390">
            <v>240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 t="str">
            <v>Ispra-1</v>
          </cell>
          <cell r="AD390" t="str">
            <v>ISSM2R1</v>
          </cell>
          <cell r="AE390" t="str">
            <v>Smantellamento sistemi e componenti all’interno del contenitore stagno (PO)</v>
          </cell>
          <cell r="AF390">
            <v>998</v>
          </cell>
          <cell r="AG390" t="str">
            <v>Fornitura contenitori (20 contenitori alta integrità)</v>
          </cell>
          <cell r="AH390" t="str">
            <v>RdC Futura</v>
          </cell>
          <cell r="AI390">
            <v>2400</v>
          </cell>
          <cell r="AJ390">
            <v>270</v>
          </cell>
          <cell r="AK390">
            <v>648000</v>
          </cell>
          <cell r="AL390">
            <v>45292</v>
          </cell>
          <cell r="AM390">
            <v>45562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648000</v>
          </cell>
          <cell r="BF390">
            <v>648000</v>
          </cell>
          <cell r="BG390" t="str">
            <v>RdA da avviare</v>
          </cell>
          <cell r="BH390">
            <v>2400</v>
          </cell>
          <cell r="BI390">
            <v>270</v>
          </cell>
          <cell r="BJ390">
            <v>648000</v>
          </cell>
          <cell r="BK390">
            <v>45292</v>
          </cell>
          <cell r="BL390">
            <v>45562</v>
          </cell>
          <cell r="BM390">
            <v>270</v>
          </cell>
          <cell r="BN390" t="str">
            <v>OK</v>
          </cell>
          <cell r="BO390" t="str">
            <v>Lavori</v>
          </cell>
          <cell r="BP390" t="str">
            <v>G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648000</v>
          </cell>
          <cell r="CI390">
            <v>648000</v>
          </cell>
        </row>
        <row r="391">
          <cell r="A391" t="str">
            <v>RdC_FU</v>
          </cell>
          <cell r="C391">
            <v>0</v>
          </cell>
          <cell r="E391">
            <v>700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 t="str">
            <v>Ispra-1</v>
          </cell>
          <cell r="AD391" t="str">
            <v>ISSM2R1</v>
          </cell>
          <cell r="AE391" t="str">
            <v>Disattivazione ispra-1 smantellamento</v>
          </cell>
          <cell r="AF391">
            <v>1001</v>
          </cell>
          <cell r="AG391" t="str">
            <v>Prog. esec. e realizz. smant blocco pila, cella gamma, piscina, sistemi e camino - Esecuzione attività di Segmentazione, caratterizzazione e confezionamento blocco pila</v>
          </cell>
          <cell r="AH391" t="str">
            <v>RdC Futura</v>
          </cell>
          <cell r="AI391">
            <v>7000</v>
          </cell>
          <cell r="AJ391">
            <v>270</v>
          </cell>
          <cell r="AK391">
            <v>1890000</v>
          </cell>
          <cell r="AL391">
            <v>45292</v>
          </cell>
          <cell r="AM391">
            <v>45562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1890000</v>
          </cell>
          <cell r="BF391">
            <v>1890000</v>
          </cell>
          <cell r="BG391" t="str">
            <v>RdA da avviare</v>
          </cell>
          <cell r="BH391">
            <v>7000</v>
          </cell>
          <cell r="BI391">
            <v>270</v>
          </cell>
          <cell r="BJ391">
            <v>1890000</v>
          </cell>
          <cell r="BK391">
            <v>45292</v>
          </cell>
          <cell r="BL391">
            <v>45562</v>
          </cell>
          <cell r="BM391">
            <v>270</v>
          </cell>
          <cell r="BN391" t="str">
            <v>OK</v>
          </cell>
          <cell r="BO391" t="str">
            <v>Lavori</v>
          </cell>
          <cell r="BP391" t="str">
            <v>G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890000</v>
          </cell>
          <cell r="CI391">
            <v>1890000</v>
          </cell>
        </row>
        <row r="392">
          <cell r="A392" t="str">
            <v>RdC_FU</v>
          </cell>
          <cell r="C392">
            <v>0</v>
          </cell>
          <cell r="E392">
            <v>120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 t="str">
            <v>Ispra-1</v>
          </cell>
          <cell r="AD392" t="str">
            <v>ISSM2T1</v>
          </cell>
          <cell r="AE392" t="str">
            <v>Smantellamento sistemi e componenti all’interno del contenitore stagno (PO)</v>
          </cell>
          <cell r="AF392">
            <v>996</v>
          </cell>
          <cell r="AG392" t="str">
            <v>Fornitura contenitori (10 contenitori alta integrità)</v>
          </cell>
          <cell r="AH392" t="str">
            <v>RdC Futura</v>
          </cell>
          <cell r="AI392">
            <v>1200</v>
          </cell>
          <cell r="AJ392">
            <v>180</v>
          </cell>
          <cell r="AK392">
            <v>216000</v>
          </cell>
          <cell r="AL392">
            <v>45292</v>
          </cell>
          <cell r="AM392">
            <v>45472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216000</v>
          </cell>
          <cell r="BE392">
            <v>216000</v>
          </cell>
          <cell r="BF392">
            <v>216000</v>
          </cell>
          <cell r="BG392" t="str">
            <v>RdA da avviare</v>
          </cell>
          <cell r="BH392">
            <v>1200</v>
          </cell>
          <cell r="BI392">
            <v>180</v>
          </cell>
          <cell r="BJ392">
            <v>216000</v>
          </cell>
          <cell r="BK392">
            <v>45292</v>
          </cell>
          <cell r="BL392">
            <v>45472</v>
          </cell>
          <cell r="BM392">
            <v>180</v>
          </cell>
          <cell r="BN392" t="str">
            <v>OK</v>
          </cell>
          <cell r="BO392" t="str">
            <v>Lavori</v>
          </cell>
          <cell r="BP392" t="str">
            <v>G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216000</v>
          </cell>
          <cell r="CH392">
            <v>216000</v>
          </cell>
          <cell r="CI392">
            <v>216000</v>
          </cell>
        </row>
        <row r="393">
          <cell r="A393" t="str">
            <v>RdC_FU</v>
          </cell>
          <cell r="C393">
            <v>0</v>
          </cell>
          <cell r="E393">
            <v>230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 t="str">
            <v>Ispra-1</v>
          </cell>
          <cell r="AD393" t="str">
            <v>ISSM2T1</v>
          </cell>
          <cell r="AE393" t="str">
            <v>Smantellamento sistemi e componenti all’interno del contenitore stagno (PO)</v>
          </cell>
          <cell r="AF393">
            <v>997</v>
          </cell>
          <cell r="AG393" t="str">
            <v>Appalto integrato attrezzature per recupero e riduz. componenti pozzi</v>
          </cell>
          <cell r="AH393" t="str">
            <v>RdC Futura</v>
          </cell>
          <cell r="AI393">
            <v>2300</v>
          </cell>
          <cell r="AJ393">
            <v>270</v>
          </cell>
          <cell r="AK393">
            <v>621000</v>
          </cell>
          <cell r="AL393">
            <v>45292</v>
          </cell>
          <cell r="AM393">
            <v>45562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621000</v>
          </cell>
          <cell r="BF393">
            <v>621000</v>
          </cell>
          <cell r="BG393" t="str">
            <v>RdA da avviare</v>
          </cell>
          <cell r="BH393">
            <v>2300</v>
          </cell>
          <cell r="BI393">
            <v>270</v>
          </cell>
          <cell r="BJ393">
            <v>621000</v>
          </cell>
          <cell r="BK393">
            <v>45292</v>
          </cell>
          <cell r="BL393">
            <v>45562</v>
          </cell>
          <cell r="BM393">
            <v>270</v>
          </cell>
          <cell r="BN393" t="str">
            <v>OK</v>
          </cell>
          <cell r="BO393" t="str">
            <v>Lavori</v>
          </cell>
          <cell r="BP393" t="str">
            <v>G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621000</v>
          </cell>
          <cell r="CI393">
            <v>621000</v>
          </cell>
        </row>
        <row r="394">
          <cell r="A394" t="str">
            <v>RdC_FU</v>
          </cell>
          <cell r="C394">
            <v>0</v>
          </cell>
          <cell r="E394">
            <v>30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 t="str">
            <v>Ispra-1</v>
          </cell>
          <cell r="AD394" t="str">
            <v>ISSMC11</v>
          </cell>
          <cell r="AE394" t="str">
            <v>Disattivazione ispra-1 smantellamento</v>
          </cell>
          <cell r="AF394">
            <v>1004</v>
          </cell>
          <cell r="AG394" t="str">
            <v>Caratterizzazione edifici esterni ed eventuale rimozione hotspot propedeutica per Fase II (NUCLECO)</v>
          </cell>
          <cell r="AH394" t="str">
            <v>RdC Futura</v>
          </cell>
          <cell r="AI394">
            <v>300</v>
          </cell>
          <cell r="AJ394">
            <v>180</v>
          </cell>
          <cell r="AK394">
            <v>54000</v>
          </cell>
          <cell r="AL394">
            <v>45292</v>
          </cell>
          <cell r="AM394">
            <v>45472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54000</v>
          </cell>
          <cell r="BE394">
            <v>54000</v>
          </cell>
          <cell r="BF394">
            <v>54000</v>
          </cell>
          <cell r="BG394" t="str">
            <v>RdA da avviare</v>
          </cell>
          <cell r="BH394">
            <v>300</v>
          </cell>
          <cell r="BI394">
            <v>180</v>
          </cell>
          <cell r="BJ394">
            <v>54000</v>
          </cell>
          <cell r="BK394">
            <v>45292</v>
          </cell>
          <cell r="BL394">
            <v>45472</v>
          </cell>
          <cell r="BM394">
            <v>180</v>
          </cell>
          <cell r="BN394" t="str">
            <v>OK</v>
          </cell>
          <cell r="BO394" t="str">
            <v>Lavori</v>
          </cell>
          <cell r="BP394" t="str">
            <v>G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54000</v>
          </cell>
          <cell r="CH394">
            <v>54000</v>
          </cell>
          <cell r="CI394">
            <v>54000</v>
          </cell>
        </row>
        <row r="395">
          <cell r="A395" t="str">
            <v>RdC_FU</v>
          </cell>
          <cell r="C395">
            <v>0</v>
          </cell>
          <cell r="E395">
            <v>30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 t="str">
            <v>Ispra-1</v>
          </cell>
          <cell r="AD395" t="str">
            <v>ISSMC21</v>
          </cell>
          <cell r="AE395" t="str">
            <v>Disattivazione ispra-1 smantellamento</v>
          </cell>
          <cell r="AF395">
            <v>1005</v>
          </cell>
          <cell r="AG395" t="str">
            <v>Esecuzione attività di caratterizzazione radiologica finale di impianto (NUCLECO)</v>
          </cell>
          <cell r="AH395" t="str">
            <v>RdC Futura</v>
          </cell>
          <cell r="AI395">
            <v>300</v>
          </cell>
          <cell r="AJ395">
            <v>60</v>
          </cell>
          <cell r="AK395">
            <v>18000</v>
          </cell>
          <cell r="AL395">
            <v>45292</v>
          </cell>
          <cell r="AM395">
            <v>4535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18000</v>
          </cell>
          <cell r="BD395">
            <v>18000</v>
          </cell>
          <cell r="BE395">
            <v>18000</v>
          </cell>
          <cell r="BF395">
            <v>18000</v>
          </cell>
          <cell r="BG395" t="str">
            <v>RdA da avviare</v>
          </cell>
          <cell r="BH395">
            <v>300</v>
          </cell>
          <cell r="BI395">
            <v>60</v>
          </cell>
          <cell r="BJ395">
            <v>18000</v>
          </cell>
          <cell r="BK395">
            <v>45292</v>
          </cell>
          <cell r="BL395">
            <v>45352</v>
          </cell>
          <cell r="BM395">
            <v>60</v>
          </cell>
          <cell r="BN395" t="str">
            <v>OK</v>
          </cell>
          <cell r="BO395" t="str">
            <v>Lavori</v>
          </cell>
          <cell r="BP395" t="str">
            <v>C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18000</v>
          </cell>
          <cell r="CG395">
            <v>18000</v>
          </cell>
          <cell r="CH395">
            <v>18000</v>
          </cell>
          <cell r="CI395">
            <v>18000</v>
          </cell>
        </row>
        <row r="396">
          <cell r="A396" t="str">
            <v>007738</v>
          </cell>
          <cell r="C396" t="str">
            <v>PdC 2021</v>
          </cell>
          <cell r="F396">
            <v>150</v>
          </cell>
          <cell r="G396">
            <v>44103</v>
          </cell>
          <cell r="H396" t="str">
            <v>Servizi</v>
          </cell>
          <cell r="I396" t="str">
            <v>C</v>
          </cell>
          <cell r="J396">
            <v>44620</v>
          </cell>
          <cell r="L396">
            <v>44665</v>
          </cell>
          <cell r="M396">
            <v>44620</v>
          </cell>
          <cell r="N396">
            <v>44740</v>
          </cell>
          <cell r="O396" t="str">
            <v>Aperto</v>
          </cell>
          <cell r="P396">
            <v>0</v>
          </cell>
          <cell r="Q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 t="str">
            <v>Ispra-1</v>
          </cell>
          <cell r="AD396" t="str">
            <v>ISSMP10</v>
          </cell>
          <cell r="AE396" t="str">
            <v>Attività propedeutiche eseguibili nell'ambito della revoca della licenza d'esercizio</v>
          </cell>
          <cell r="AF396">
            <v>914</v>
          </cell>
          <cell r="AG396" t="str">
            <v>RPO 2022-2024</v>
          </cell>
          <cell r="AH396" t="str">
            <v>RdC creata da UR</v>
          </cell>
          <cell r="AI396">
            <v>150</v>
          </cell>
          <cell r="AJ396">
            <v>120</v>
          </cell>
          <cell r="AK396">
            <v>18000</v>
          </cell>
          <cell r="AL396">
            <v>44620</v>
          </cell>
          <cell r="AM396">
            <v>4474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18000</v>
          </cell>
          <cell r="AW396">
            <v>18000</v>
          </cell>
          <cell r="AX396">
            <v>18000</v>
          </cell>
          <cell r="AY396">
            <v>18000</v>
          </cell>
          <cell r="AZ396">
            <v>18000</v>
          </cell>
          <cell r="BA396">
            <v>18000</v>
          </cell>
          <cell r="BB396">
            <v>18000</v>
          </cell>
          <cell r="BC396">
            <v>18000</v>
          </cell>
          <cell r="BD396">
            <v>18000</v>
          </cell>
          <cell r="BE396">
            <v>18000</v>
          </cell>
          <cell r="BF396">
            <v>18000</v>
          </cell>
          <cell r="BG396" t="str">
            <v>RdA da avviare</v>
          </cell>
          <cell r="BH396">
            <v>150</v>
          </cell>
          <cell r="BI396">
            <v>180</v>
          </cell>
          <cell r="BJ396">
            <v>27000</v>
          </cell>
          <cell r="BK396">
            <v>44588</v>
          </cell>
          <cell r="BL396">
            <v>44768</v>
          </cell>
          <cell r="BM396">
            <v>180</v>
          </cell>
          <cell r="BN396" t="str">
            <v>OK</v>
          </cell>
          <cell r="BO396" t="str">
            <v>Servizi</v>
          </cell>
          <cell r="BP396" t="str">
            <v>G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27000</v>
          </cell>
          <cell r="CA396">
            <v>27000</v>
          </cell>
          <cell r="CB396">
            <v>27000</v>
          </cell>
          <cell r="CC396">
            <v>27000</v>
          </cell>
          <cell r="CD396">
            <v>27000</v>
          </cell>
          <cell r="CE396">
            <v>27000</v>
          </cell>
          <cell r="CF396">
            <v>27000</v>
          </cell>
          <cell r="CG396">
            <v>27000</v>
          </cell>
          <cell r="CH396">
            <v>27000</v>
          </cell>
          <cell r="CI396">
            <v>27000</v>
          </cell>
        </row>
        <row r="397">
          <cell r="A397" t="str">
            <v>COMPL</v>
          </cell>
          <cell r="C397">
            <v>0</v>
          </cell>
          <cell r="D397">
            <v>134.80744000000001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 t="str">
            <v>Ispra-1</v>
          </cell>
          <cell r="AD397" t="str">
            <v>ISSMP11</v>
          </cell>
          <cell r="AE397" t="str">
            <v>Disattivazione ispra-1 smantellamento</v>
          </cell>
          <cell r="AF397">
            <v>582</v>
          </cell>
          <cell r="AG397" t="str">
            <v>RPO</v>
          </cell>
          <cell r="AH397" t="str">
            <v>COMPL</v>
          </cell>
          <cell r="AI397">
            <v>134.80744000000001</v>
          </cell>
          <cell r="AJ397" t="str">
            <v>n.a.</v>
          </cell>
          <cell r="AK397" t="str">
            <v>n.a.</v>
          </cell>
          <cell r="AL397">
            <v>44012</v>
          </cell>
          <cell r="AM397">
            <v>44012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 t="str">
            <v>COMPL</v>
          </cell>
          <cell r="BH397">
            <v>134.80744000000001</v>
          </cell>
          <cell r="BI397" t="str">
            <v>n.a.</v>
          </cell>
          <cell r="BJ397" t="str">
            <v>n.a.</v>
          </cell>
          <cell r="BK397">
            <v>44012</v>
          </cell>
          <cell r="BL397">
            <v>44012</v>
          </cell>
          <cell r="BM397">
            <v>0</v>
          </cell>
          <cell r="BN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</row>
        <row r="398">
          <cell r="A398" t="str">
            <v>COMPL</v>
          </cell>
          <cell r="C398">
            <v>0</v>
          </cell>
          <cell r="D398">
            <v>30.479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 t="str">
            <v>Ispra-1</v>
          </cell>
          <cell r="AD398" t="str">
            <v>ISSMP11</v>
          </cell>
          <cell r="AE398" t="str">
            <v>Disattivazione ispra-1 smantellamento</v>
          </cell>
          <cell r="AF398">
            <v>583</v>
          </cell>
          <cell r="AG398" t="str">
            <v>RPO</v>
          </cell>
          <cell r="AH398" t="str">
            <v>COMPL</v>
          </cell>
          <cell r="AI398">
            <v>30.47945</v>
          </cell>
          <cell r="AJ398" t="str">
            <v>n.a.</v>
          </cell>
          <cell r="AK398" t="str">
            <v>n.a.</v>
          </cell>
          <cell r="AL398">
            <v>44012</v>
          </cell>
          <cell r="AM398">
            <v>44012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 t="str">
            <v>COMPL</v>
          </cell>
          <cell r="BH398">
            <v>30.47945</v>
          </cell>
          <cell r="BI398" t="str">
            <v>n.a.</v>
          </cell>
          <cell r="BJ398" t="str">
            <v>n.a.</v>
          </cell>
          <cell r="BK398">
            <v>44012</v>
          </cell>
          <cell r="BL398">
            <v>44012</v>
          </cell>
          <cell r="BM398">
            <v>0</v>
          </cell>
          <cell r="BN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</row>
        <row r="399">
          <cell r="A399" t="str">
            <v>COMPL</v>
          </cell>
          <cell r="C399">
            <v>0</v>
          </cell>
          <cell r="D399">
            <v>0.66998000000000002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 t="str">
            <v>Ispra-1</v>
          </cell>
          <cell r="AD399" t="str">
            <v>ISSMP11</v>
          </cell>
          <cell r="AE399" t="str">
            <v>Disattivazione ispra-1 smantellamento</v>
          </cell>
          <cell r="AF399">
            <v>585</v>
          </cell>
          <cell r="AG399" t="str">
            <v>Sistema di filtrazione per prove preliminari bonifica acqua piscina</v>
          </cell>
          <cell r="AH399" t="str">
            <v>COMPL</v>
          </cell>
          <cell r="AI399">
            <v>0.66998000000000002</v>
          </cell>
          <cell r="AJ399" t="str">
            <v>n.a.</v>
          </cell>
          <cell r="AK399" t="str">
            <v>n.a.</v>
          </cell>
          <cell r="AL399">
            <v>44012</v>
          </cell>
          <cell r="AM399">
            <v>44012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 t="str">
            <v>COMPL</v>
          </cell>
          <cell r="BH399">
            <v>0.66998000000000002</v>
          </cell>
          <cell r="BI399" t="str">
            <v>n.a.</v>
          </cell>
          <cell r="BJ399" t="str">
            <v>n.a.</v>
          </cell>
          <cell r="BK399">
            <v>44012</v>
          </cell>
          <cell r="BL399">
            <v>44012</v>
          </cell>
          <cell r="BM399">
            <v>0</v>
          </cell>
          <cell r="BN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</row>
        <row r="400">
          <cell r="A400" t="str">
            <v>COMPL</v>
          </cell>
          <cell r="C400">
            <v>0</v>
          </cell>
          <cell r="D400">
            <v>20.68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 t="str">
            <v>Ispra-1</v>
          </cell>
          <cell r="AD400" t="str">
            <v>ISSMP11</v>
          </cell>
          <cell r="AE400" t="str">
            <v>Disattivazione ispra-1 smantellamento</v>
          </cell>
          <cell r="AF400">
            <v>809</v>
          </cell>
          <cell r="AG400" t="str">
            <v>Fornitura di rateometri a scintillazione</v>
          </cell>
          <cell r="AH400" t="str">
            <v>COMPL</v>
          </cell>
          <cell r="AI400">
            <v>20.68</v>
          </cell>
          <cell r="AJ400" t="str">
            <v>n.a.</v>
          </cell>
          <cell r="AK400" t="str">
            <v>n.a.</v>
          </cell>
          <cell r="AL400">
            <v>44012</v>
          </cell>
          <cell r="AM400">
            <v>44012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 t="str">
            <v>COMPL</v>
          </cell>
          <cell r="BH400">
            <v>20.68</v>
          </cell>
          <cell r="BI400" t="str">
            <v>n.a.</v>
          </cell>
          <cell r="BJ400" t="str">
            <v>n.a.</v>
          </cell>
          <cell r="BK400">
            <v>44012</v>
          </cell>
          <cell r="BL400">
            <v>44012</v>
          </cell>
          <cell r="BM400">
            <v>0</v>
          </cell>
          <cell r="BN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</row>
        <row r="401">
          <cell r="A401" t="str">
            <v>COMPL</v>
          </cell>
          <cell r="C401">
            <v>0</v>
          </cell>
          <cell r="D401">
            <v>13.5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 t="str">
            <v>Ispra-1</v>
          </cell>
          <cell r="AD401" t="str">
            <v>ISSMP11</v>
          </cell>
          <cell r="AE401" t="str">
            <v>Disattivazione ispra-1 smantellamento</v>
          </cell>
          <cell r="AF401">
            <v>810</v>
          </cell>
          <cell r="AG401" t="str">
            <v>Fornitura di Contaminametro a scintillazione portatile</v>
          </cell>
          <cell r="AH401" t="str">
            <v>COMPL</v>
          </cell>
          <cell r="AI401">
            <v>13.5</v>
          </cell>
          <cell r="AJ401" t="str">
            <v>n.a.</v>
          </cell>
          <cell r="AK401" t="str">
            <v>n.a.</v>
          </cell>
          <cell r="AL401">
            <v>44012</v>
          </cell>
          <cell r="AM401">
            <v>44012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 t="str">
            <v>COMPL</v>
          </cell>
          <cell r="BH401">
            <v>13.5</v>
          </cell>
          <cell r="BI401" t="str">
            <v>n.a.</v>
          </cell>
          <cell r="BJ401" t="str">
            <v>n.a.</v>
          </cell>
          <cell r="BK401">
            <v>44012</v>
          </cell>
          <cell r="BL401">
            <v>44012</v>
          </cell>
          <cell r="BM401">
            <v>0</v>
          </cell>
          <cell r="BN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</row>
        <row r="402">
          <cell r="A402" t="str">
            <v>COMPL</v>
          </cell>
          <cell r="C402">
            <v>0</v>
          </cell>
          <cell r="D402">
            <v>139.5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 t="str">
            <v>Ispra-1</v>
          </cell>
          <cell r="AD402" t="str">
            <v>ISSMP11</v>
          </cell>
          <cell r="AE402" t="str">
            <v>Attività propedeutiche eseguibili nell'ambito della revoca della licenza d'esercizio</v>
          </cell>
          <cell r="AF402">
            <v>811</v>
          </cell>
          <cell r="AG402" t="str">
            <v>Fornitura ISOCS</v>
          </cell>
          <cell r="AH402" t="str">
            <v>COMPL</v>
          </cell>
          <cell r="AI402">
            <v>139.5</v>
          </cell>
          <cell r="AJ402" t="str">
            <v>n.a.</v>
          </cell>
          <cell r="AK402" t="str">
            <v>n.a.</v>
          </cell>
          <cell r="AL402">
            <v>44012</v>
          </cell>
          <cell r="AM402">
            <v>44012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 t="str">
            <v>COMPL</v>
          </cell>
          <cell r="BH402">
            <v>139.5</v>
          </cell>
          <cell r="BI402" t="str">
            <v>n.a.</v>
          </cell>
          <cell r="BJ402" t="str">
            <v>n.a.</v>
          </cell>
          <cell r="BK402">
            <v>44012</v>
          </cell>
          <cell r="BL402">
            <v>44012</v>
          </cell>
          <cell r="BM402">
            <v>0</v>
          </cell>
          <cell r="BN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</row>
        <row r="403">
          <cell r="A403" t="str">
            <v>COMPL</v>
          </cell>
          <cell r="C403">
            <v>0</v>
          </cell>
          <cell r="D403">
            <v>855.27206999999999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 t="str">
            <v>Ispra-1</v>
          </cell>
          <cell r="AD403" t="str">
            <v>ISSMP11</v>
          </cell>
          <cell r="AE403" t="str">
            <v>Disattivazione ispra-1 smantellamento</v>
          </cell>
          <cell r="AF403">
            <v>817</v>
          </cell>
          <cell r="AG403" t="str">
            <v>Attività fino al 2019</v>
          </cell>
          <cell r="AH403" t="str">
            <v>COMPL</v>
          </cell>
          <cell r="AI403">
            <v>855.27206999999999</v>
          </cell>
          <cell r="AJ403" t="str">
            <v>n.a.</v>
          </cell>
          <cell r="AK403" t="str">
            <v>n.a.</v>
          </cell>
          <cell r="AL403">
            <v>44012</v>
          </cell>
          <cell r="AM403">
            <v>44012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 t="str">
            <v>COMPL</v>
          </cell>
          <cell r="BH403">
            <v>855.27206999999999</v>
          </cell>
          <cell r="BI403" t="str">
            <v>n.a.</v>
          </cell>
          <cell r="BJ403" t="str">
            <v>n.a.</v>
          </cell>
          <cell r="BK403">
            <v>44012</v>
          </cell>
          <cell r="BL403">
            <v>44012</v>
          </cell>
          <cell r="BM403">
            <v>0</v>
          </cell>
          <cell r="BN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</row>
        <row r="404">
          <cell r="A404" t="str">
            <v>RdC_FU</v>
          </cell>
          <cell r="C404">
            <v>0</v>
          </cell>
          <cell r="E404">
            <v>3418.054979999999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 t="str">
            <v>Ispra-1</v>
          </cell>
          <cell r="AD404" t="str">
            <v>ISSMP11</v>
          </cell>
          <cell r="AE404" t="str">
            <v>Disattivazione ispra-1 smantellamento</v>
          </cell>
          <cell r="AF404">
            <v>818</v>
          </cell>
          <cell r="AG404" t="str">
            <v>Attività future</v>
          </cell>
          <cell r="AH404" t="str">
            <v>RdC Futura</v>
          </cell>
          <cell r="AI404">
            <v>3418.0549799999994</v>
          </cell>
          <cell r="AJ404">
            <v>270</v>
          </cell>
          <cell r="AK404">
            <v>922874.84459999984</v>
          </cell>
          <cell r="AL404">
            <v>45292</v>
          </cell>
          <cell r="AM404">
            <v>45562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922874.84459999984</v>
          </cell>
          <cell r="BF404">
            <v>922874.84459999984</v>
          </cell>
          <cell r="BG404" t="str">
            <v>RdA da avviare</v>
          </cell>
          <cell r="BH404">
            <v>3418.0549799999994</v>
          </cell>
          <cell r="BI404">
            <v>270</v>
          </cell>
          <cell r="BJ404">
            <v>922874.84459999984</v>
          </cell>
          <cell r="BK404">
            <v>45292</v>
          </cell>
          <cell r="BL404">
            <v>45562</v>
          </cell>
          <cell r="BM404">
            <v>270</v>
          </cell>
          <cell r="BN404" t="str">
            <v>OK</v>
          </cell>
          <cell r="BO404" t="str">
            <v>Lavori</v>
          </cell>
          <cell r="BP404" t="str">
            <v>G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922874.84459999984</v>
          </cell>
          <cell r="CI404">
            <v>922874.84459999984</v>
          </cell>
        </row>
        <row r="405">
          <cell r="A405" t="str">
            <v>COMPL</v>
          </cell>
          <cell r="C405">
            <v>0</v>
          </cell>
          <cell r="D405">
            <v>23.989879999999999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 t="str">
            <v>Ispra-1</v>
          </cell>
          <cell r="AD405" t="str">
            <v>ISSMP11</v>
          </cell>
          <cell r="AE405" t="str">
            <v>Disattivazione ispra-1 smantellamento</v>
          </cell>
          <cell r="AF405">
            <v>819</v>
          </cell>
          <cell r="AG405" t="str">
            <v>FORNITURA GORGOGLIATORE</v>
          </cell>
          <cell r="AH405" t="str">
            <v>COMPL</v>
          </cell>
          <cell r="AI405">
            <v>23.989879999999999</v>
          </cell>
          <cell r="AJ405" t="str">
            <v>n.a.</v>
          </cell>
          <cell r="AK405" t="str">
            <v>n.a.</v>
          </cell>
          <cell r="AL405">
            <v>44012</v>
          </cell>
          <cell r="AM405">
            <v>44012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 t="str">
            <v>COMPL</v>
          </cell>
          <cell r="BH405">
            <v>23.989879999999999</v>
          </cell>
          <cell r="BI405" t="str">
            <v>n.a.</v>
          </cell>
          <cell r="BJ405" t="str">
            <v>n.a.</v>
          </cell>
          <cell r="BK405">
            <v>44012</v>
          </cell>
          <cell r="BL405">
            <v>44012</v>
          </cell>
          <cell r="BM405">
            <v>0</v>
          </cell>
          <cell r="BN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</row>
        <row r="406">
          <cell r="A406" t="str">
            <v>COMPL</v>
          </cell>
          <cell r="C406">
            <v>0</v>
          </cell>
          <cell r="D406">
            <v>4.0869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 t="str">
            <v>Ispra-1</v>
          </cell>
          <cell r="AD406" t="str">
            <v>ISSMP11</v>
          </cell>
          <cell r="AE406" t="str">
            <v>Disattivazione ispra-1 smantellamento</v>
          </cell>
          <cell r="AF406">
            <v>820</v>
          </cell>
          <cell r="AG406" t="str">
            <v>MATERIALE FILTRAZIONE ACQUA PISCINA</v>
          </cell>
          <cell r="AH406" t="str">
            <v>COMPL</v>
          </cell>
          <cell r="AI406">
            <v>4.0869</v>
          </cell>
          <cell r="AJ406" t="str">
            <v>n.a.</v>
          </cell>
          <cell r="AK406" t="str">
            <v>n.a.</v>
          </cell>
          <cell r="AL406">
            <v>44012</v>
          </cell>
          <cell r="AM406">
            <v>44012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 t="str">
            <v>COMPL</v>
          </cell>
          <cell r="BH406">
            <v>4.0869</v>
          </cell>
          <cell r="BI406" t="str">
            <v>n.a.</v>
          </cell>
          <cell r="BJ406" t="str">
            <v>n.a.</v>
          </cell>
          <cell r="BK406">
            <v>44012</v>
          </cell>
          <cell r="BL406">
            <v>44012</v>
          </cell>
          <cell r="BM406">
            <v>0</v>
          </cell>
          <cell r="BN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</row>
        <row r="407">
          <cell r="A407" t="str">
            <v>COMPL</v>
          </cell>
          <cell r="C407">
            <v>0</v>
          </cell>
          <cell r="D407">
            <v>11.7475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 t="str">
            <v>Ispra-1</v>
          </cell>
          <cell r="AD407" t="str">
            <v>ISSMP11</v>
          </cell>
          <cell r="AE407" t="str">
            <v>Disattivazione ispra-1 smantellamento</v>
          </cell>
          <cell r="AF407">
            <v>821</v>
          </cell>
          <cell r="AG407" t="str">
            <v>FORNITURA DI SERBATOI E VASCHE</v>
          </cell>
          <cell r="AH407" t="str">
            <v>COMPL</v>
          </cell>
          <cell r="AI407">
            <v>11.7475</v>
          </cell>
          <cell r="AJ407" t="str">
            <v>n.a.</v>
          </cell>
          <cell r="AK407" t="str">
            <v>n.a.</v>
          </cell>
          <cell r="AL407">
            <v>44012</v>
          </cell>
          <cell r="AM407">
            <v>44012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 t="str">
            <v>COMPL</v>
          </cell>
          <cell r="BH407">
            <v>11.7475</v>
          </cell>
          <cell r="BI407" t="str">
            <v>n.a.</v>
          </cell>
          <cell r="BJ407" t="str">
            <v>n.a.</v>
          </cell>
          <cell r="BK407">
            <v>44012</v>
          </cell>
          <cell r="BL407">
            <v>44012</v>
          </cell>
          <cell r="BM407">
            <v>0</v>
          </cell>
          <cell r="BN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</row>
        <row r="408">
          <cell r="A408" t="str">
            <v>RdC_FU</v>
          </cell>
          <cell r="C408">
            <v>0</v>
          </cell>
          <cell r="E408">
            <v>555.52585999998905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 t="str">
            <v>Ispra-1</v>
          </cell>
          <cell r="AD408" t="str">
            <v>ISSMP11</v>
          </cell>
          <cell r="AE408" t="str">
            <v>Disattivazione ispra-1 smantellamento</v>
          </cell>
          <cell r="AF408">
            <v>880</v>
          </cell>
          <cell r="AG408" t="str">
            <v>Attività future NUCLECO</v>
          </cell>
          <cell r="AH408" t="str">
            <v>RdC Futura</v>
          </cell>
          <cell r="AI408">
            <v>555.52585999998905</v>
          </cell>
          <cell r="AJ408">
            <v>60</v>
          </cell>
          <cell r="AK408">
            <v>33331.551599999344</v>
          </cell>
          <cell r="AL408">
            <v>45292</v>
          </cell>
          <cell r="AM408">
            <v>45352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33331.551599999344</v>
          </cell>
          <cell r="BD408">
            <v>33331.551599999344</v>
          </cell>
          <cell r="BE408">
            <v>33331.551599999344</v>
          </cell>
          <cell r="BF408">
            <v>33331.551599999344</v>
          </cell>
          <cell r="BG408" t="str">
            <v>RdA da avviare</v>
          </cell>
          <cell r="BH408">
            <v>555.52585999998905</v>
          </cell>
          <cell r="BI408">
            <v>60</v>
          </cell>
          <cell r="BJ408">
            <v>33331.551599999344</v>
          </cell>
          <cell r="BK408">
            <v>45292</v>
          </cell>
          <cell r="BL408">
            <v>45352</v>
          </cell>
          <cell r="BM408">
            <v>60</v>
          </cell>
          <cell r="BN408" t="str">
            <v>OK</v>
          </cell>
          <cell r="BO408" t="str">
            <v>Lavori</v>
          </cell>
          <cell r="BP408" t="str">
            <v>C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33331.551599999344</v>
          </cell>
          <cell r="CG408">
            <v>33331.551599999344</v>
          </cell>
          <cell r="CH408">
            <v>33331.551599999344</v>
          </cell>
          <cell r="CI408">
            <v>33331.551599999344</v>
          </cell>
        </row>
        <row r="409">
          <cell r="A409" t="str">
            <v>COMPL</v>
          </cell>
          <cell r="C409">
            <v>0</v>
          </cell>
          <cell r="D409">
            <v>33.244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 t="str">
            <v>Ispra-1</v>
          </cell>
          <cell r="AD409" t="str">
            <v>ISSMP11</v>
          </cell>
          <cell r="AE409" t="str">
            <v>Disattivazione ispra-1 smantellamento</v>
          </cell>
          <cell r="AF409">
            <v>895</v>
          </cell>
          <cell r="AG409" t="str">
            <v xml:space="preserve">Rilievi ed indagini area Ispra1 </v>
          </cell>
          <cell r="AH409" t="str">
            <v>COMPL</v>
          </cell>
          <cell r="AI409">
            <v>33.244</v>
          </cell>
          <cell r="AJ409" t="str">
            <v>n.a.</v>
          </cell>
          <cell r="AK409" t="str">
            <v>n.a.</v>
          </cell>
          <cell r="AL409">
            <v>44012</v>
          </cell>
          <cell r="AM409">
            <v>44012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 t="str">
            <v>COMPL</v>
          </cell>
          <cell r="BH409">
            <v>33.244</v>
          </cell>
          <cell r="BI409" t="str">
            <v>n.a.</v>
          </cell>
          <cell r="BJ409" t="str">
            <v>n.a.</v>
          </cell>
          <cell r="BK409">
            <v>44012</v>
          </cell>
          <cell r="BL409">
            <v>44012</v>
          </cell>
          <cell r="BM409">
            <v>0</v>
          </cell>
          <cell r="BN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</row>
        <row r="410">
          <cell r="A410" t="str">
            <v>COMPL</v>
          </cell>
          <cell r="C410">
            <v>0</v>
          </cell>
          <cell r="D410">
            <v>8.46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 t="str">
            <v>Ispra-1</v>
          </cell>
          <cell r="AD410" t="str">
            <v>ISSMP11</v>
          </cell>
          <cell r="AE410" t="str">
            <v>Disattivazione ispra-1 smantellamento</v>
          </cell>
          <cell r="AF410">
            <v>896</v>
          </cell>
          <cell r="AG410" t="str">
            <v>Fornitura di elettropompe, manichetta e raccordi</v>
          </cell>
          <cell r="AH410" t="str">
            <v>COMPL</v>
          </cell>
          <cell r="AI410">
            <v>8.468</v>
          </cell>
          <cell r="AJ410" t="str">
            <v>n.a.</v>
          </cell>
          <cell r="AK410" t="str">
            <v>n.a.</v>
          </cell>
          <cell r="AL410">
            <v>44012</v>
          </cell>
          <cell r="AM410">
            <v>44012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 t="str">
            <v>COMPL</v>
          </cell>
          <cell r="BH410">
            <v>8.468</v>
          </cell>
          <cell r="BI410" t="str">
            <v>n.a.</v>
          </cell>
          <cell r="BJ410" t="str">
            <v>n.a.</v>
          </cell>
          <cell r="BK410">
            <v>44012</v>
          </cell>
          <cell r="BL410">
            <v>44012</v>
          </cell>
          <cell r="BM410">
            <v>0</v>
          </cell>
          <cell r="BN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</row>
        <row r="411">
          <cell r="A411" t="str">
            <v>COMPL</v>
          </cell>
          <cell r="C411">
            <v>0</v>
          </cell>
          <cell r="D411">
            <v>41.437440000000002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 t="str">
            <v>Ispra-1</v>
          </cell>
          <cell r="AD411" t="str">
            <v>ISSMP11</v>
          </cell>
          <cell r="AE411" t="str">
            <v>Disattivazione ispra-1 smantellamento</v>
          </cell>
          <cell r="AF411">
            <v>897</v>
          </cell>
          <cell r="AG411" t="str">
            <v>Campagna di monitoraggio atmosfera</v>
          </cell>
          <cell r="AH411" t="str">
            <v>COMPL</v>
          </cell>
          <cell r="AI411">
            <v>41.437440000000002</v>
          </cell>
          <cell r="AJ411" t="str">
            <v>n.a.</v>
          </cell>
          <cell r="AK411" t="str">
            <v>n.a.</v>
          </cell>
          <cell r="AL411">
            <v>44012</v>
          </cell>
          <cell r="AM411">
            <v>44012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 t="str">
            <v>COMPL</v>
          </cell>
          <cell r="BH411">
            <v>41.437440000000002</v>
          </cell>
          <cell r="BI411" t="str">
            <v>n.a.</v>
          </cell>
          <cell r="BJ411" t="str">
            <v>n.a.</v>
          </cell>
          <cell r="BK411">
            <v>44012</v>
          </cell>
          <cell r="BL411">
            <v>44012</v>
          </cell>
          <cell r="BM411">
            <v>0</v>
          </cell>
          <cell r="BN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</row>
        <row r="412">
          <cell r="A412" t="str">
            <v>COMPL</v>
          </cell>
          <cell r="C412">
            <v>0</v>
          </cell>
          <cell r="D412">
            <v>543.87032999999997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 t="str">
            <v>Ispra-1</v>
          </cell>
          <cell r="AD412" t="str">
            <v>ISSMP11</v>
          </cell>
          <cell r="AE412" t="str">
            <v>Attività propedeutiche eseguibili nell'ambito della revoca della licenza d'esercizio</v>
          </cell>
          <cell r="AF412">
            <v>912</v>
          </cell>
          <cell r="AG412" t="str">
            <v>Caratterizzazione radiologica sistemi e componenti di Fase 1 e aggiornamento database</v>
          </cell>
          <cell r="AH412" t="str">
            <v>COMPL</v>
          </cell>
          <cell r="AI412">
            <v>543.87032999999997</v>
          </cell>
          <cell r="AJ412" t="str">
            <v>n.a.</v>
          </cell>
          <cell r="AK412" t="str">
            <v>n.a.</v>
          </cell>
          <cell r="AL412">
            <v>44012</v>
          </cell>
          <cell r="AM412">
            <v>44012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 t="str">
            <v>COMPL</v>
          </cell>
          <cell r="BH412">
            <v>543.87032999999997</v>
          </cell>
          <cell r="BI412" t="str">
            <v>n.a.</v>
          </cell>
          <cell r="BJ412" t="str">
            <v>n.a.</v>
          </cell>
          <cell r="BK412">
            <v>44012</v>
          </cell>
          <cell r="BL412">
            <v>44012</v>
          </cell>
          <cell r="BM412">
            <v>0</v>
          </cell>
          <cell r="BN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</row>
        <row r="413">
          <cell r="A413" t="str">
            <v>COMPL</v>
          </cell>
          <cell r="C413">
            <v>0</v>
          </cell>
          <cell r="D413">
            <v>20.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 t="str">
            <v>Ispra-1</v>
          </cell>
          <cell r="AD413" t="str">
            <v>ISSMP11</v>
          </cell>
          <cell r="AE413" t="str">
            <v>Disattivazione ispra-1 smantellamento</v>
          </cell>
          <cell r="AF413">
            <v>961</v>
          </cell>
          <cell r="AG413" t="str">
            <v>Gorgogliatore Trizio Marc 7000</v>
          </cell>
          <cell r="AH413" t="str">
            <v>COMPL</v>
          </cell>
          <cell r="AI413">
            <v>20.5</v>
          </cell>
          <cell r="AJ413" t="str">
            <v>n.a.</v>
          </cell>
          <cell r="AK413" t="str">
            <v>n.a.</v>
          </cell>
          <cell r="AL413">
            <v>44012</v>
          </cell>
          <cell r="AM413">
            <v>44012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 t="str">
            <v>COMPL</v>
          </cell>
          <cell r="BH413">
            <v>20.5</v>
          </cell>
          <cell r="BI413" t="str">
            <v>n.a.</v>
          </cell>
          <cell r="BJ413" t="str">
            <v>n.a.</v>
          </cell>
          <cell r="BK413">
            <v>44012</v>
          </cell>
          <cell r="BL413">
            <v>44012</v>
          </cell>
          <cell r="BM413">
            <v>0</v>
          </cell>
          <cell r="BN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</row>
        <row r="414">
          <cell r="A414" t="str">
            <v>COMPL</v>
          </cell>
          <cell r="C414">
            <v>0</v>
          </cell>
          <cell r="D414">
            <v>5.5202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 t="str">
            <v>Ispra-1</v>
          </cell>
          <cell r="AD414" t="str">
            <v>ISSMP11</v>
          </cell>
          <cell r="AE414" t="str">
            <v>Disattivazione ispra-1 smantellamento</v>
          </cell>
          <cell r="AF414">
            <v>962</v>
          </cell>
          <cell r="AG414" t="str">
            <v>Fornitura di grigliati in acciaio zincato</v>
          </cell>
          <cell r="AH414" t="str">
            <v>COMPL</v>
          </cell>
          <cell r="AI414">
            <v>5.5202</v>
          </cell>
          <cell r="AJ414" t="str">
            <v>n.a.</v>
          </cell>
          <cell r="AK414" t="str">
            <v>n.a.</v>
          </cell>
          <cell r="AL414">
            <v>44012</v>
          </cell>
          <cell r="AM414">
            <v>44012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 t="str">
            <v>COMPL</v>
          </cell>
          <cell r="BH414">
            <v>5.5202</v>
          </cell>
          <cell r="BI414" t="str">
            <v>n.a.</v>
          </cell>
          <cell r="BJ414" t="str">
            <v>n.a.</v>
          </cell>
          <cell r="BK414">
            <v>44012</v>
          </cell>
          <cell r="BL414">
            <v>44012</v>
          </cell>
          <cell r="BM414">
            <v>0</v>
          </cell>
          <cell r="BN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</row>
        <row r="415">
          <cell r="A415" t="str">
            <v>COMPL</v>
          </cell>
          <cell r="C415">
            <v>0</v>
          </cell>
          <cell r="D415">
            <v>100.203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 t="str">
            <v>Ispra-1</v>
          </cell>
          <cell r="AD415" t="str">
            <v>ISSMP11</v>
          </cell>
          <cell r="AE415" t="str">
            <v>Attività propedeutiche eseguibili nell'ambito della revoca della licenza d'esercizio</v>
          </cell>
          <cell r="AF415">
            <v>964</v>
          </cell>
          <cell r="AG415" t="str">
            <v>Monitoraggio e prelievo campioni per analisi amianto</v>
          </cell>
          <cell r="AH415" t="str">
            <v>COMPL</v>
          </cell>
          <cell r="AI415">
            <v>100.203</v>
          </cell>
          <cell r="AJ415" t="str">
            <v>n.a.</v>
          </cell>
          <cell r="AK415" t="str">
            <v>n.a.</v>
          </cell>
          <cell r="AL415">
            <v>44012</v>
          </cell>
          <cell r="AM415">
            <v>44012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 t="str">
            <v>COMPL</v>
          </cell>
          <cell r="BH415">
            <v>100.203</v>
          </cell>
          <cell r="BI415" t="str">
            <v>n.a.</v>
          </cell>
          <cell r="BJ415" t="str">
            <v>n.a.</v>
          </cell>
          <cell r="BK415">
            <v>44012</v>
          </cell>
          <cell r="BL415">
            <v>44012</v>
          </cell>
          <cell r="BM415">
            <v>0</v>
          </cell>
          <cell r="BN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</row>
        <row r="416">
          <cell r="A416" t="str">
            <v>008132</v>
          </cell>
          <cell r="C416" t="str">
            <v>Integ.2021</v>
          </cell>
          <cell r="F416">
            <v>180</v>
          </cell>
          <cell r="G416">
            <v>44263</v>
          </cell>
          <cell r="H416" t="str">
            <v>Forniture</v>
          </cell>
          <cell r="I416" t="str">
            <v>G</v>
          </cell>
          <cell r="J416">
            <v>44267</v>
          </cell>
          <cell r="L416">
            <v>44387</v>
          </cell>
          <cell r="M416">
            <v>44267</v>
          </cell>
          <cell r="N416">
            <v>44387</v>
          </cell>
          <cell r="O416" t="str">
            <v>In Corso</v>
          </cell>
          <cell r="P416">
            <v>0</v>
          </cell>
          <cell r="Q416" t="str">
            <v>1030028047</v>
          </cell>
          <cell r="S416">
            <v>189.8</v>
          </cell>
          <cell r="T416">
            <v>0</v>
          </cell>
          <cell r="U416">
            <v>44268</v>
          </cell>
          <cell r="V416" t="str">
            <v>Castagnari</v>
          </cell>
          <cell r="X416">
            <v>44386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 t="str">
            <v>Ispra-1</v>
          </cell>
          <cell r="AD416" t="str">
            <v>ISSMP11</v>
          </cell>
          <cell r="AE416" t="str">
            <v>Attività propedeutiche eseguibili nell'ambito della revoca della licenza d'esercizio</v>
          </cell>
          <cell r="AF416">
            <v>991</v>
          </cell>
          <cell r="AG416" t="str">
            <v>Fornitura Sistema spettrometria gamma a pozzetto</v>
          </cell>
          <cell r="AH416" t="str">
            <v>Committenza avviata</v>
          </cell>
          <cell r="AI416">
            <v>189.8</v>
          </cell>
          <cell r="AJ416">
            <v>118</v>
          </cell>
          <cell r="AK416">
            <v>22396.400000000001</v>
          </cell>
          <cell r="AL416">
            <v>44268</v>
          </cell>
          <cell r="AM416">
            <v>44386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22396.400000000001</v>
          </cell>
          <cell r="AT416">
            <v>22396.400000000001</v>
          </cell>
          <cell r="AU416">
            <v>22396.400000000001</v>
          </cell>
          <cell r="AV416">
            <v>22396.400000000001</v>
          </cell>
          <cell r="AW416">
            <v>22396.400000000001</v>
          </cell>
          <cell r="AX416">
            <v>22396.400000000001</v>
          </cell>
          <cell r="AY416">
            <v>22396.400000000001</v>
          </cell>
          <cell r="AZ416">
            <v>22396.400000000001</v>
          </cell>
          <cell r="BA416">
            <v>22396.400000000001</v>
          </cell>
          <cell r="BB416">
            <v>22396.400000000001</v>
          </cell>
          <cell r="BC416">
            <v>22396.400000000001</v>
          </cell>
          <cell r="BD416">
            <v>22396.400000000001</v>
          </cell>
          <cell r="BE416">
            <v>22396.400000000001</v>
          </cell>
          <cell r="BF416">
            <v>22396.400000000001</v>
          </cell>
          <cell r="BG416" t="str">
            <v>RdA avviata</v>
          </cell>
          <cell r="BH416">
            <v>189.8</v>
          </cell>
          <cell r="BI416">
            <v>180</v>
          </cell>
          <cell r="BJ416">
            <v>34164</v>
          </cell>
          <cell r="BK416">
            <v>44014</v>
          </cell>
          <cell r="BL416">
            <v>44194</v>
          </cell>
          <cell r="BM416">
            <v>180</v>
          </cell>
          <cell r="BN416" t="str">
            <v>OK</v>
          </cell>
          <cell r="BO416" t="str">
            <v>Forniture</v>
          </cell>
          <cell r="BP416" t="str">
            <v>G</v>
          </cell>
          <cell r="BQ416">
            <v>0</v>
          </cell>
          <cell r="BR416">
            <v>0</v>
          </cell>
          <cell r="BS416">
            <v>34164</v>
          </cell>
          <cell r="BT416">
            <v>34164</v>
          </cell>
          <cell r="BU416">
            <v>34164</v>
          </cell>
          <cell r="BV416">
            <v>34164</v>
          </cell>
          <cell r="BW416">
            <v>34164</v>
          </cell>
          <cell r="BX416">
            <v>34164</v>
          </cell>
          <cell r="BY416">
            <v>34164</v>
          </cell>
          <cell r="BZ416">
            <v>34164</v>
          </cell>
          <cell r="CA416">
            <v>34164</v>
          </cell>
          <cell r="CB416">
            <v>34164</v>
          </cell>
          <cell r="CC416">
            <v>34164</v>
          </cell>
          <cell r="CD416">
            <v>34164</v>
          </cell>
          <cell r="CE416">
            <v>34164</v>
          </cell>
          <cell r="CF416">
            <v>34164</v>
          </cell>
          <cell r="CG416">
            <v>34164</v>
          </cell>
          <cell r="CH416">
            <v>34164</v>
          </cell>
          <cell r="CI416">
            <v>34164</v>
          </cell>
        </row>
        <row r="417">
          <cell r="A417" t="str">
            <v>007736</v>
          </cell>
          <cell r="C417" t="str">
            <v>PdC 2021</v>
          </cell>
          <cell r="F417">
            <v>50</v>
          </cell>
          <cell r="G417">
            <v>44103</v>
          </cell>
          <cell r="H417" t="str">
            <v>Servizi</v>
          </cell>
          <cell r="I417" t="str">
            <v>G</v>
          </cell>
          <cell r="J417">
            <v>44440</v>
          </cell>
          <cell r="L417">
            <v>44530</v>
          </cell>
          <cell r="M417">
            <v>44440</v>
          </cell>
          <cell r="N417">
            <v>44560</v>
          </cell>
          <cell r="O417" t="str">
            <v>Aperto</v>
          </cell>
          <cell r="P417">
            <v>0</v>
          </cell>
          <cell r="Q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 t="str">
            <v>Ispra-1</v>
          </cell>
          <cell r="AD417" t="str">
            <v>ISSMP12</v>
          </cell>
          <cell r="AE417" t="str">
            <v>Attività propedeutiche eseguibili nell'ambito della revoca della licenza d'esercizio</v>
          </cell>
          <cell r="AF417">
            <v>913</v>
          </cell>
          <cell r="AG417" t="str">
            <v>Smaltimento rifiuti speciali e industriali</v>
          </cell>
          <cell r="AH417" t="str">
            <v>RdC creata da UR</v>
          </cell>
          <cell r="AI417">
            <v>50</v>
          </cell>
          <cell r="AJ417">
            <v>120</v>
          </cell>
          <cell r="AK417">
            <v>6000</v>
          </cell>
          <cell r="AL417">
            <v>44440</v>
          </cell>
          <cell r="AM417">
            <v>4456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6000</v>
          </cell>
          <cell r="AU417">
            <v>6000</v>
          </cell>
          <cell r="AV417">
            <v>6000</v>
          </cell>
          <cell r="AW417">
            <v>6000</v>
          </cell>
          <cell r="AX417">
            <v>6000</v>
          </cell>
          <cell r="AY417">
            <v>6000</v>
          </cell>
          <cell r="AZ417">
            <v>6000</v>
          </cell>
          <cell r="BA417">
            <v>6000</v>
          </cell>
          <cell r="BB417">
            <v>6000</v>
          </cell>
          <cell r="BC417">
            <v>6000</v>
          </cell>
          <cell r="BD417">
            <v>6000</v>
          </cell>
          <cell r="BE417">
            <v>6000</v>
          </cell>
          <cell r="BF417">
            <v>6000</v>
          </cell>
          <cell r="BG417" t="str">
            <v>RdA da avviare</v>
          </cell>
          <cell r="BH417">
            <v>50</v>
          </cell>
          <cell r="BI417">
            <v>180</v>
          </cell>
          <cell r="BJ417">
            <v>9000</v>
          </cell>
          <cell r="BK417">
            <v>44741</v>
          </cell>
          <cell r="BL417">
            <v>44921</v>
          </cell>
          <cell r="BM417">
            <v>180</v>
          </cell>
          <cell r="BN417" t="str">
            <v>OK</v>
          </cell>
          <cell r="BO417" t="str">
            <v>Servizi</v>
          </cell>
          <cell r="BP417" t="str">
            <v>G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9000</v>
          </cell>
          <cell r="CB417">
            <v>9000</v>
          </cell>
          <cell r="CC417">
            <v>9000</v>
          </cell>
          <cell r="CD417">
            <v>9000</v>
          </cell>
          <cell r="CE417">
            <v>9000</v>
          </cell>
          <cell r="CF417">
            <v>9000</v>
          </cell>
          <cell r="CG417">
            <v>9000</v>
          </cell>
          <cell r="CH417">
            <v>9000</v>
          </cell>
          <cell r="CI417">
            <v>9000</v>
          </cell>
        </row>
        <row r="418">
          <cell r="A418" t="str">
            <v>006111</v>
          </cell>
          <cell r="C418" t="str">
            <v>PdC 2020</v>
          </cell>
          <cell r="F418">
            <v>461</v>
          </cell>
          <cell r="G418">
            <v>43375</v>
          </cell>
          <cell r="H418" t="str">
            <v>Servizi</v>
          </cell>
          <cell r="I418" t="str">
            <v>G</v>
          </cell>
          <cell r="J418">
            <v>43983</v>
          </cell>
          <cell r="L418">
            <v>44223</v>
          </cell>
          <cell r="M418">
            <v>43983</v>
          </cell>
          <cell r="N418">
            <v>44210</v>
          </cell>
          <cell r="O418" t="str">
            <v>Concluso</v>
          </cell>
          <cell r="P418">
            <v>0</v>
          </cell>
          <cell r="Q418" t="str">
            <v>1030027181</v>
          </cell>
          <cell r="S418">
            <v>188.70347000000001</v>
          </cell>
          <cell r="T418">
            <v>43900</v>
          </cell>
          <cell r="U418">
            <v>43940</v>
          </cell>
          <cell r="V418" t="str">
            <v>Castagnari</v>
          </cell>
          <cell r="X418">
            <v>44210</v>
          </cell>
          <cell r="Y418">
            <v>0</v>
          </cell>
          <cell r="Z418" t="str">
            <v>4520008984</v>
          </cell>
          <cell r="AA418">
            <v>71.689610000000002</v>
          </cell>
          <cell r="AB418">
            <v>44193</v>
          </cell>
          <cell r="AC418" t="str">
            <v>Latina</v>
          </cell>
          <cell r="AD418" t="str">
            <v>LTSMA11</v>
          </cell>
          <cell r="AE418" t="str">
            <v>Autorizzazioni smantellamento accelerato e via generale (Fase 1)</v>
          </cell>
          <cell r="AF418">
            <v>5643</v>
          </cell>
          <cell r="AG418" t="str">
            <v>Servizio di monitoraggio ambientale acque sotterranee e superficiali (2021-2035)</v>
          </cell>
          <cell r="AH418" t="str">
            <v>Committenza completata</v>
          </cell>
          <cell r="AI418">
            <v>71.689610000000002</v>
          </cell>
          <cell r="AJ418">
            <v>253</v>
          </cell>
          <cell r="AK418">
            <v>18137.47133</v>
          </cell>
          <cell r="AL418">
            <v>43940</v>
          </cell>
          <cell r="AM418">
            <v>44193</v>
          </cell>
          <cell r="AN418">
            <v>0</v>
          </cell>
          <cell r="AO418">
            <v>0</v>
          </cell>
          <cell r="AP418">
            <v>18137.47133</v>
          </cell>
          <cell r="AQ418">
            <v>18137.47133</v>
          </cell>
          <cell r="AR418">
            <v>18137.47133</v>
          </cell>
          <cell r="AS418">
            <v>18137.47133</v>
          </cell>
          <cell r="AT418">
            <v>18137.47133</v>
          </cell>
          <cell r="AU418">
            <v>18137.47133</v>
          </cell>
          <cell r="AV418">
            <v>18137.47133</v>
          </cell>
          <cell r="AW418">
            <v>18137.47133</v>
          </cell>
          <cell r="AX418">
            <v>18137.47133</v>
          </cell>
          <cell r="AY418">
            <v>18137.47133</v>
          </cell>
          <cell r="AZ418">
            <v>18137.47133</v>
          </cell>
          <cell r="BA418">
            <v>18137.47133</v>
          </cell>
          <cell r="BB418">
            <v>18137.47133</v>
          </cell>
          <cell r="BC418">
            <v>18137.47133</v>
          </cell>
          <cell r="BD418">
            <v>18137.47133</v>
          </cell>
          <cell r="BE418">
            <v>18137.47133</v>
          </cell>
          <cell r="BF418">
            <v>18137.47133</v>
          </cell>
          <cell r="BG418" t="str">
            <v>RdA avviata</v>
          </cell>
          <cell r="BH418">
            <v>461</v>
          </cell>
          <cell r="BI418">
            <v>240</v>
          </cell>
          <cell r="BJ418">
            <v>110640</v>
          </cell>
          <cell r="BK418">
            <v>43983</v>
          </cell>
          <cell r="BL418">
            <v>44223</v>
          </cell>
          <cell r="BM418">
            <v>240</v>
          </cell>
          <cell r="BN418" t="str">
            <v>OK</v>
          </cell>
          <cell r="BO418" t="str">
            <v>Servizi</v>
          </cell>
          <cell r="BP418" t="str">
            <v>G</v>
          </cell>
          <cell r="BQ418">
            <v>0</v>
          </cell>
          <cell r="BR418">
            <v>0</v>
          </cell>
          <cell r="BS418">
            <v>0</v>
          </cell>
          <cell r="BT418">
            <v>110640</v>
          </cell>
          <cell r="BU418">
            <v>110640</v>
          </cell>
          <cell r="BV418">
            <v>110640</v>
          </cell>
          <cell r="BW418">
            <v>110640</v>
          </cell>
          <cell r="BX418">
            <v>110640</v>
          </cell>
          <cell r="BY418">
            <v>110640</v>
          </cell>
          <cell r="BZ418">
            <v>110640</v>
          </cell>
          <cell r="CA418">
            <v>110640</v>
          </cell>
          <cell r="CB418">
            <v>110640</v>
          </cell>
          <cell r="CC418">
            <v>110640</v>
          </cell>
          <cell r="CD418">
            <v>110640</v>
          </cell>
          <cell r="CE418">
            <v>110640</v>
          </cell>
          <cell r="CF418">
            <v>110640</v>
          </cell>
          <cell r="CG418">
            <v>110640</v>
          </cell>
          <cell r="CH418">
            <v>110640</v>
          </cell>
          <cell r="CI418">
            <v>110640</v>
          </cell>
        </row>
        <row r="419">
          <cell r="A419" t="str">
            <v>005753</v>
          </cell>
          <cell r="C419" t="str">
            <v>PdC 2021</v>
          </cell>
          <cell r="F419">
            <v>1800</v>
          </cell>
          <cell r="G419">
            <v>43348</v>
          </cell>
          <cell r="H419" t="str">
            <v>Lavori</v>
          </cell>
          <cell r="I419" t="str">
            <v>G</v>
          </cell>
          <cell r="J419">
            <v>44440</v>
          </cell>
          <cell r="L419">
            <v>44595</v>
          </cell>
          <cell r="M419">
            <v>44440</v>
          </cell>
          <cell r="N419">
            <v>44620</v>
          </cell>
          <cell r="O419" t="str">
            <v>Aperto</v>
          </cell>
          <cell r="P419">
            <v>0</v>
          </cell>
          <cell r="Q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 t="str">
            <v>Latina</v>
          </cell>
          <cell r="AD419" t="str">
            <v>LTSMA11</v>
          </cell>
          <cell r="AE419" t="str">
            <v>Autorizzazioni smantellamento accelerato e via generale (Fase 1)</v>
          </cell>
          <cell r="AF419">
            <v>5645</v>
          </cell>
          <cell r="AG419" t="str">
            <v>Lavori di adeguamento sismico del ponte Moscarello.</v>
          </cell>
          <cell r="AH419" t="str">
            <v>RdC creata da UR</v>
          </cell>
          <cell r="AI419">
            <v>1800</v>
          </cell>
          <cell r="AJ419">
            <v>180</v>
          </cell>
          <cell r="AK419">
            <v>324000</v>
          </cell>
          <cell r="AL419">
            <v>44440</v>
          </cell>
          <cell r="AM419">
            <v>4462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324000</v>
          </cell>
          <cell r="AV419">
            <v>324000</v>
          </cell>
          <cell r="AW419">
            <v>324000</v>
          </cell>
          <cell r="AX419">
            <v>324000</v>
          </cell>
          <cell r="AY419">
            <v>324000</v>
          </cell>
          <cell r="AZ419">
            <v>324000</v>
          </cell>
          <cell r="BA419">
            <v>324000</v>
          </cell>
          <cell r="BB419">
            <v>324000</v>
          </cell>
          <cell r="BC419">
            <v>324000</v>
          </cell>
          <cell r="BD419">
            <v>324000</v>
          </cell>
          <cell r="BE419">
            <v>324000</v>
          </cell>
          <cell r="BF419">
            <v>324000</v>
          </cell>
          <cell r="BG419" t="str">
            <v>RdA da avviare</v>
          </cell>
          <cell r="BH419">
            <v>1800</v>
          </cell>
          <cell r="BI419">
            <v>180</v>
          </cell>
          <cell r="BJ419">
            <v>324000</v>
          </cell>
          <cell r="BK419">
            <v>44228</v>
          </cell>
          <cell r="BL419">
            <v>44408</v>
          </cell>
          <cell r="BM419">
            <v>180</v>
          </cell>
          <cell r="BN419" t="str">
            <v>OK</v>
          </cell>
          <cell r="BO419" t="str">
            <v>Lavori</v>
          </cell>
          <cell r="BP419" t="str">
            <v>G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324000</v>
          </cell>
          <cell r="BW419">
            <v>324000</v>
          </cell>
          <cell r="BX419">
            <v>324000</v>
          </cell>
          <cell r="BY419">
            <v>324000</v>
          </cell>
          <cell r="BZ419">
            <v>324000</v>
          </cell>
          <cell r="CA419">
            <v>324000</v>
          </cell>
          <cell r="CB419">
            <v>324000</v>
          </cell>
          <cell r="CC419">
            <v>324000</v>
          </cell>
          <cell r="CD419">
            <v>324000</v>
          </cell>
          <cell r="CE419">
            <v>324000</v>
          </cell>
          <cell r="CF419">
            <v>324000</v>
          </cell>
          <cell r="CG419">
            <v>324000</v>
          </cell>
          <cell r="CH419">
            <v>324000</v>
          </cell>
          <cell r="CI419">
            <v>324000</v>
          </cell>
        </row>
        <row r="420">
          <cell r="A420" t="str">
            <v>RdC_FU</v>
          </cell>
          <cell r="C420">
            <v>0</v>
          </cell>
          <cell r="E420">
            <v>314.68341999999996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 t="str">
            <v>Latina</v>
          </cell>
          <cell r="AD420" t="str">
            <v>LTSMA11</v>
          </cell>
          <cell r="AE420" t="str">
            <v>Autorizzazioni smantellamento accelerato e via generale (Fase 1)</v>
          </cell>
          <cell r="AF420">
            <v>5650</v>
          </cell>
          <cell r="AG420" t="str">
            <v>Attività VARIE</v>
          </cell>
          <cell r="AH420" t="str">
            <v>RdC Futura</v>
          </cell>
          <cell r="AI420">
            <v>314.68341999999996</v>
          </cell>
          <cell r="AJ420">
            <v>180</v>
          </cell>
          <cell r="AK420">
            <v>56643.015599999992</v>
          </cell>
          <cell r="AL420">
            <v>45292</v>
          </cell>
          <cell r="AM420">
            <v>45472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56643.015599999992</v>
          </cell>
          <cell r="BE420">
            <v>56643.015599999992</v>
          </cell>
          <cell r="BF420">
            <v>56643.015599999992</v>
          </cell>
          <cell r="BG420" t="str">
            <v>RdA da avviare</v>
          </cell>
          <cell r="BH420">
            <v>314.68341999999996</v>
          </cell>
          <cell r="BI420">
            <v>180</v>
          </cell>
          <cell r="BJ420">
            <v>56643.015599999992</v>
          </cell>
          <cell r="BK420">
            <v>45292</v>
          </cell>
          <cell r="BL420">
            <v>45472</v>
          </cell>
          <cell r="BM420">
            <v>180</v>
          </cell>
          <cell r="BN420" t="str">
            <v>OK</v>
          </cell>
          <cell r="BO420" t="str">
            <v>Lavori</v>
          </cell>
          <cell r="BP420" t="str">
            <v>G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56643.015599999992</v>
          </cell>
          <cell r="CH420">
            <v>56643.015599999992</v>
          </cell>
          <cell r="CI420">
            <v>56643.015599999992</v>
          </cell>
        </row>
        <row r="421">
          <cell r="A421" t="str">
            <v>006639</v>
          </cell>
          <cell r="C421" t="str">
            <v>PdC 2021</v>
          </cell>
          <cell r="F421">
            <v>175</v>
          </cell>
          <cell r="G421">
            <v>43734</v>
          </cell>
          <cell r="H421" t="str">
            <v>Servizi</v>
          </cell>
          <cell r="I421" t="str">
            <v>G</v>
          </cell>
          <cell r="J421">
            <v>44440</v>
          </cell>
          <cell r="L421">
            <v>44560</v>
          </cell>
          <cell r="M421">
            <v>44440</v>
          </cell>
          <cell r="N421">
            <v>44620</v>
          </cell>
          <cell r="O421" t="str">
            <v>Aperto</v>
          </cell>
          <cell r="P421">
            <v>0</v>
          </cell>
          <cell r="Q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 t="str">
            <v>Latina</v>
          </cell>
          <cell r="AD421" t="str">
            <v>LTSMA11</v>
          </cell>
          <cell r="AE421" t="str">
            <v>Autorizzazioni smantellamento accelerato e via generale (Fase 1)</v>
          </cell>
          <cell r="AF421">
            <v>5651</v>
          </cell>
          <cell r="AG421" t="str">
            <v>Servizio monitoraggio naturalistico</v>
          </cell>
          <cell r="AH421" t="str">
            <v>RdC creata da UR</v>
          </cell>
          <cell r="AI421">
            <v>175</v>
          </cell>
          <cell r="AJ421">
            <v>180</v>
          </cell>
          <cell r="AK421">
            <v>31500</v>
          </cell>
          <cell r="AL421">
            <v>44440</v>
          </cell>
          <cell r="AM421">
            <v>4462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31500</v>
          </cell>
          <cell r="AV421">
            <v>31500</v>
          </cell>
          <cell r="AW421">
            <v>31500</v>
          </cell>
          <cell r="AX421">
            <v>31500</v>
          </cell>
          <cell r="AY421">
            <v>31500</v>
          </cell>
          <cell r="AZ421">
            <v>31500</v>
          </cell>
          <cell r="BA421">
            <v>31500</v>
          </cell>
          <cell r="BB421">
            <v>31500</v>
          </cell>
          <cell r="BC421">
            <v>31500</v>
          </cell>
          <cell r="BD421">
            <v>31500</v>
          </cell>
          <cell r="BE421">
            <v>31500</v>
          </cell>
          <cell r="BF421">
            <v>31500</v>
          </cell>
          <cell r="BG421" t="str">
            <v>RdA da avviare</v>
          </cell>
          <cell r="BH421">
            <v>175</v>
          </cell>
          <cell r="BI421">
            <v>180</v>
          </cell>
          <cell r="BJ421">
            <v>31500</v>
          </cell>
          <cell r="BK421">
            <v>44440</v>
          </cell>
          <cell r="BL421">
            <v>44620</v>
          </cell>
          <cell r="BM421">
            <v>180</v>
          </cell>
          <cell r="BN421" t="str">
            <v>OK</v>
          </cell>
          <cell r="BO421" t="str">
            <v>Servizi</v>
          </cell>
          <cell r="BP421" t="str">
            <v>G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31500</v>
          </cell>
          <cell r="BY421">
            <v>31500</v>
          </cell>
          <cell r="BZ421">
            <v>31500</v>
          </cell>
          <cell r="CA421">
            <v>31500</v>
          </cell>
          <cell r="CB421">
            <v>31500</v>
          </cell>
          <cell r="CC421">
            <v>31500</v>
          </cell>
          <cell r="CD421">
            <v>31500</v>
          </cell>
          <cell r="CE421">
            <v>31500</v>
          </cell>
          <cell r="CF421">
            <v>31500</v>
          </cell>
          <cell r="CG421">
            <v>31500</v>
          </cell>
          <cell r="CH421">
            <v>31500</v>
          </cell>
          <cell r="CI421">
            <v>31500</v>
          </cell>
        </row>
        <row r="422">
          <cell r="A422" t="str">
            <v>RdC_FU</v>
          </cell>
          <cell r="C422">
            <v>0</v>
          </cell>
          <cell r="E422">
            <v>175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 t="str">
            <v>Latina</v>
          </cell>
          <cell r="AD422" t="str">
            <v>LTSMA11</v>
          </cell>
          <cell r="AE422" t="str">
            <v>Autorizzazioni smantellamento accelerato e via generale (Fase 1)</v>
          </cell>
          <cell r="AF422">
            <v>5659</v>
          </cell>
          <cell r="AG422" t="str">
            <v>Interventi di Rinaturalizzazione e Restauro Vegetazionale (Aree interne)</v>
          </cell>
          <cell r="AH422" t="str">
            <v>RdC Futura</v>
          </cell>
          <cell r="AI422">
            <v>175</v>
          </cell>
          <cell r="AJ422">
            <v>180</v>
          </cell>
          <cell r="AK422">
            <v>31500</v>
          </cell>
          <cell r="AL422">
            <v>45292</v>
          </cell>
          <cell r="AM422">
            <v>45472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31500</v>
          </cell>
          <cell r="BE422">
            <v>31500</v>
          </cell>
          <cell r="BF422">
            <v>31500</v>
          </cell>
          <cell r="BG422" t="str">
            <v>RdA da avviare</v>
          </cell>
          <cell r="BH422">
            <v>175</v>
          </cell>
          <cell r="BI422">
            <v>180</v>
          </cell>
          <cell r="BJ422">
            <v>31500</v>
          </cell>
          <cell r="BK422">
            <v>45292</v>
          </cell>
          <cell r="BL422">
            <v>45472</v>
          </cell>
          <cell r="BM422">
            <v>180</v>
          </cell>
          <cell r="BN422" t="str">
            <v>OK</v>
          </cell>
          <cell r="BO422" t="str">
            <v>Lavori</v>
          </cell>
          <cell r="BP422" t="str">
            <v>G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31500</v>
          </cell>
          <cell r="CH422">
            <v>31500</v>
          </cell>
          <cell r="CI422">
            <v>31500</v>
          </cell>
        </row>
        <row r="423">
          <cell r="A423" t="str">
            <v>RdC_FU</v>
          </cell>
          <cell r="C423">
            <v>0</v>
          </cell>
          <cell r="E423">
            <v>256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 t="str">
            <v>Latina</v>
          </cell>
          <cell r="AD423" t="str">
            <v>LTSMA11</v>
          </cell>
          <cell r="AE423" t="str">
            <v>Autorizzazioni smantellamento accelerato e via generale (Fase 1)</v>
          </cell>
          <cell r="AF423">
            <v>5669</v>
          </cell>
          <cell r="AG423" t="str">
            <v>Ripristino ambientale (FASE2)</v>
          </cell>
          <cell r="AH423" t="str">
            <v>RdC Futura</v>
          </cell>
          <cell r="AI423">
            <v>256</v>
          </cell>
          <cell r="AJ423">
            <v>180</v>
          </cell>
          <cell r="AK423">
            <v>46080</v>
          </cell>
          <cell r="AL423">
            <v>45292</v>
          </cell>
          <cell r="AM423">
            <v>45472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46080</v>
          </cell>
          <cell r="BE423">
            <v>46080</v>
          </cell>
          <cell r="BF423">
            <v>46080</v>
          </cell>
          <cell r="BG423" t="str">
            <v>RdA da avviare</v>
          </cell>
          <cell r="BH423">
            <v>256</v>
          </cell>
          <cell r="BI423">
            <v>180</v>
          </cell>
          <cell r="BJ423">
            <v>46080</v>
          </cell>
          <cell r="BK423">
            <v>45292</v>
          </cell>
          <cell r="BL423">
            <v>45472</v>
          </cell>
          <cell r="BM423">
            <v>180</v>
          </cell>
          <cell r="BN423" t="str">
            <v>OK</v>
          </cell>
          <cell r="BO423" t="str">
            <v>Lavori</v>
          </cell>
          <cell r="BP423" t="str">
            <v>G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46080</v>
          </cell>
          <cell r="CH423">
            <v>46080</v>
          </cell>
          <cell r="CI423">
            <v>46080</v>
          </cell>
        </row>
        <row r="424">
          <cell r="A424" t="str">
            <v>COMPL</v>
          </cell>
          <cell r="C424">
            <v>0</v>
          </cell>
          <cell r="D424">
            <v>3656.0531699999997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 t="str">
            <v>Latina</v>
          </cell>
          <cell r="AD424" t="str">
            <v>LTSMA11</v>
          </cell>
          <cell r="AE424" t="str">
            <v>Autorizzazioni smantellamento accelerato e via generale (Fase 1)</v>
          </cell>
          <cell r="AF424" t="str">
            <v>compl</v>
          </cell>
          <cell r="AG424" t="str">
            <v>Totale attività completate al 30-06-2020</v>
          </cell>
          <cell r="AH424" t="str">
            <v>COMPL</v>
          </cell>
          <cell r="AI424">
            <v>3656.0531699999997</v>
          </cell>
          <cell r="AJ424" t="str">
            <v>n.a.</v>
          </cell>
          <cell r="AK424" t="str">
            <v>n.a.</v>
          </cell>
          <cell r="AL424">
            <v>44012</v>
          </cell>
          <cell r="AM424">
            <v>44012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 t="str">
            <v>COMPL</v>
          </cell>
          <cell r="BH424">
            <v>3656.0531699999997</v>
          </cell>
          <cell r="BI424" t="str">
            <v>n.a.</v>
          </cell>
          <cell r="BJ424" t="str">
            <v>n.a.</v>
          </cell>
          <cell r="BK424">
            <v>44012</v>
          </cell>
          <cell r="BL424">
            <v>44012</v>
          </cell>
          <cell r="BM424">
            <v>0</v>
          </cell>
          <cell r="BN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</row>
        <row r="425">
          <cell r="A425" t="str">
            <v>RdC_FU</v>
          </cell>
          <cell r="C425">
            <v>0</v>
          </cell>
          <cell r="E425">
            <v>175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 t="str">
            <v>Latina</v>
          </cell>
          <cell r="AD425" t="str">
            <v>LTSMA12</v>
          </cell>
          <cell r="AE425" t="str">
            <v>Autorizzazioni smantellamento accelerato e Via generale (FASE 2)</v>
          </cell>
          <cell r="AF425">
            <v>6257</v>
          </cell>
          <cell r="AG425" t="str">
            <v>Interventi di mitigazione a verde fase 2 (mitigazione interventi Fase1) - Aree INTERNE alla doppia recinzione</v>
          </cell>
          <cell r="AH425" t="str">
            <v>RdC Futura</v>
          </cell>
          <cell r="AI425">
            <v>175</v>
          </cell>
          <cell r="AJ425">
            <v>180</v>
          </cell>
          <cell r="AK425">
            <v>31500</v>
          </cell>
          <cell r="AL425">
            <v>45292</v>
          </cell>
          <cell r="AM425">
            <v>45472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31500</v>
          </cell>
          <cell r="BE425">
            <v>31500</v>
          </cell>
          <cell r="BF425">
            <v>31500</v>
          </cell>
          <cell r="BG425" t="str">
            <v>RdA da avviare</v>
          </cell>
          <cell r="BH425">
            <v>175</v>
          </cell>
          <cell r="BI425">
            <v>180</v>
          </cell>
          <cell r="BJ425">
            <v>31500</v>
          </cell>
          <cell r="BK425">
            <v>45292</v>
          </cell>
          <cell r="BL425">
            <v>45472</v>
          </cell>
          <cell r="BM425">
            <v>180</v>
          </cell>
          <cell r="BN425" t="str">
            <v>OK</v>
          </cell>
          <cell r="BO425" t="str">
            <v>Lavori</v>
          </cell>
          <cell r="BP425" t="str">
            <v>G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31500</v>
          </cell>
          <cell r="CH425">
            <v>31500</v>
          </cell>
          <cell r="CI425">
            <v>31500</v>
          </cell>
        </row>
        <row r="426">
          <cell r="A426" t="str">
            <v>RdC_FU</v>
          </cell>
          <cell r="C426">
            <v>0</v>
          </cell>
          <cell r="E426">
            <v>20256.000000000015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 t="str">
            <v>Latina</v>
          </cell>
          <cell r="AD426" t="str">
            <v>LTSMB11</v>
          </cell>
          <cell r="AE426" t="str">
            <v>Trasporto dei rifiuti al Deposito Nazionale</v>
          </cell>
          <cell r="AF426">
            <v>5671</v>
          </cell>
          <cell r="AG426" t="str">
            <v>Trasporto dei rifiuti al Deposito Nazionale</v>
          </cell>
          <cell r="AH426" t="str">
            <v>RdC Futura</v>
          </cell>
          <cell r="AI426">
            <v>20256.000000000015</v>
          </cell>
          <cell r="AJ426">
            <v>270</v>
          </cell>
          <cell r="AK426">
            <v>5469120.0000000037</v>
          </cell>
          <cell r="AL426">
            <v>45292</v>
          </cell>
          <cell r="AM426">
            <v>45562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5469120.0000000037</v>
          </cell>
          <cell r="BF426">
            <v>5469120.0000000037</v>
          </cell>
          <cell r="BG426" t="str">
            <v>RdA da avviare</v>
          </cell>
          <cell r="BH426">
            <v>20256.000000000015</v>
          </cell>
          <cell r="BI426">
            <v>270</v>
          </cell>
          <cell r="BJ426">
            <v>5469120.0000000037</v>
          </cell>
          <cell r="BK426">
            <v>45292</v>
          </cell>
          <cell r="BL426">
            <v>45562</v>
          </cell>
          <cell r="BM426">
            <v>270</v>
          </cell>
          <cell r="BN426" t="str">
            <v>OK</v>
          </cell>
          <cell r="BO426" t="str">
            <v>Lavori</v>
          </cell>
          <cell r="BP426" t="str">
            <v>G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5469120.0000000037</v>
          </cell>
          <cell r="CI426">
            <v>5469120.0000000037</v>
          </cell>
        </row>
        <row r="427">
          <cell r="A427" t="str">
            <v>COMPL</v>
          </cell>
          <cell r="C427">
            <v>0</v>
          </cell>
          <cell r="D427">
            <v>12581.085259999998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 t="str">
            <v>Latina</v>
          </cell>
          <cell r="AD427" t="str">
            <v>LTSMC11</v>
          </cell>
          <cell r="AE427" t="str">
            <v>Nuovo Deposito Temporaneo</v>
          </cell>
          <cell r="AF427" t="str">
            <v>compl</v>
          </cell>
          <cell r="AG427" t="str">
            <v>Totale attività completate al 30-06-2020</v>
          </cell>
          <cell r="AH427" t="str">
            <v>COMPL</v>
          </cell>
          <cell r="AI427">
            <v>12581.085259999998</v>
          </cell>
          <cell r="AJ427" t="str">
            <v>n.a.</v>
          </cell>
          <cell r="AK427" t="str">
            <v>n.a.</v>
          </cell>
          <cell r="AL427">
            <v>44012</v>
          </cell>
          <cell r="AM427">
            <v>44012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 t="str">
            <v>COMPL</v>
          </cell>
          <cell r="BH427">
            <v>12581.085259999998</v>
          </cell>
          <cell r="BI427" t="str">
            <v>n.a.</v>
          </cell>
          <cell r="BJ427" t="str">
            <v>n.a.</v>
          </cell>
          <cell r="BK427">
            <v>44012</v>
          </cell>
          <cell r="BL427">
            <v>44012</v>
          </cell>
          <cell r="BM427">
            <v>0</v>
          </cell>
          <cell r="BN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</row>
        <row r="428">
          <cell r="A428" t="str">
            <v>007895</v>
          </cell>
          <cell r="C428" t="str">
            <v>PdC 2021</v>
          </cell>
          <cell r="F428">
            <v>256.67421999999999</v>
          </cell>
          <cell r="G428">
            <v>44112</v>
          </cell>
          <cell r="H428" t="str">
            <v>Lavori</v>
          </cell>
          <cell r="I428" t="str">
            <v>V</v>
          </cell>
          <cell r="J428">
            <v>44165</v>
          </cell>
          <cell r="L428">
            <v>44195</v>
          </cell>
          <cell r="M428">
            <v>44315</v>
          </cell>
          <cell r="N428">
            <v>44345</v>
          </cell>
          <cell r="O428" t="str">
            <v>Aperto</v>
          </cell>
          <cell r="P428">
            <v>0</v>
          </cell>
          <cell r="Q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 t="str">
            <v>Latina</v>
          </cell>
          <cell r="AD428" t="str">
            <v>LTSMH11</v>
          </cell>
          <cell r="AE428" t="str">
            <v>Impianto trattamento effluenti attivi</v>
          </cell>
          <cell r="AF428">
            <v>5694</v>
          </cell>
          <cell r="AG428" t="str">
            <v>Realizzazione nuovo ITEA (compresa progettazione esecutiva)</v>
          </cell>
          <cell r="AH428" t="str">
            <v>RdC creata da UR</v>
          </cell>
          <cell r="AI428">
            <v>256.67421999999999</v>
          </cell>
          <cell r="AJ428">
            <v>30</v>
          </cell>
          <cell r="AK428">
            <v>7700.2266</v>
          </cell>
          <cell r="AL428">
            <v>44315</v>
          </cell>
          <cell r="AM428">
            <v>44345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7700.2266</v>
          </cell>
          <cell r="AS428">
            <v>7700.2266</v>
          </cell>
          <cell r="AT428">
            <v>7700.2266</v>
          </cell>
          <cell r="AU428">
            <v>7700.2266</v>
          </cell>
          <cell r="AV428">
            <v>7700.2266</v>
          </cell>
          <cell r="AW428">
            <v>7700.2266</v>
          </cell>
          <cell r="AX428">
            <v>7700.2266</v>
          </cell>
          <cell r="AY428">
            <v>7700.2266</v>
          </cell>
          <cell r="AZ428">
            <v>7700.2266</v>
          </cell>
          <cell r="BA428">
            <v>7700.2266</v>
          </cell>
          <cell r="BB428">
            <v>7700.2266</v>
          </cell>
          <cell r="BC428">
            <v>7700.2266</v>
          </cell>
          <cell r="BD428">
            <v>7700.2266</v>
          </cell>
          <cell r="BE428">
            <v>7700.2266</v>
          </cell>
          <cell r="BF428">
            <v>7700.2266</v>
          </cell>
          <cell r="BG428" t="str">
            <v>RdA da avviare</v>
          </cell>
          <cell r="BH428">
            <v>256.67421999999999</v>
          </cell>
          <cell r="BI428">
            <v>30</v>
          </cell>
          <cell r="BJ428">
            <v>7700.2266</v>
          </cell>
          <cell r="BK428">
            <v>44165</v>
          </cell>
          <cell r="BL428">
            <v>44195</v>
          </cell>
          <cell r="BM428">
            <v>30</v>
          </cell>
          <cell r="BN428" t="str">
            <v>OK</v>
          </cell>
          <cell r="BO428" t="str">
            <v>Lavori</v>
          </cell>
          <cell r="BP428" t="str">
            <v>V</v>
          </cell>
          <cell r="BQ428">
            <v>0</v>
          </cell>
          <cell r="BR428">
            <v>0</v>
          </cell>
          <cell r="BS428">
            <v>7700.2266</v>
          </cell>
          <cell r="BT428">
            <v>7700.2266</v>
          </cell>
          <cell r="BU428">
            <v>7700.2266</v>
          </cell>
          <cell r="BV428">
            <v>7700.2266</v>
          </cell>
          <cell r="BW428">
            <v>7700.2266</v>
          </cell>
          <cell r="BX428">
            <v>7700.2266</v>
          </cell>
          <cell r="BY428">
            <v>7700.2266</v>
          </cell>
          <cell r="BZ428">
            <v>7700.2266</v>
          </cell>
          <cell r="CA428">
            <v>7700.2266</v>
          </cell>
          <cell r="CB428">
            <v>7700.2266</v>
          </cell>
          <cell r="CC428">
            <v>7700.2266</v>
          </cell>
          <cell r="CD428">
            <v>7700.2266</v>
          </cell>
          <cell r="CE428">
            <v>7700.2266</v>
          </cell>
          <cell r="CF428">
            <v>7700.2266</v>
          </cell>
          <cell r="CG428">
            <v>7700.2266</v>
          </cell>
          <cell r="CH428">
            <v>7700.2266</v>
          </cell>
          <cell r="CI428">
            <v>7700.2266</v>
          </cell>
        </row>
        <row r="429">
          <cell r="A429" t="str">
            <v>COMPL</v>
          </cell>
          <cell r="C429">
            <v>0</v>
          </cell>
          <cell r="D429">
            <v>7261.3921600000012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 t="str">
            <v>Latina</v>
          </cell>
          <cell r="AD429" t="str">
            <v>LTSMH11</v>
          </cell>
          <cell r="AE429" t="str">
            <v>Impianto trattamento effluenti attivi</v>
          </cell>
          <cell r="AF429" t="str">
            <v>compl</v>
          </cell>
          <cell r="AG429" t="str">
            <v>Totale attività completate al 30-06-2020</v>
          </cell>
          <cell r="AH429" t="str">
            <v>COMPL</v>
          </cell>
          <cell r="AI429">
            <v>7261.3921600000012</v>
          </cell>
          <cell r="AJ429" t="str">
            <v>n.a.</v>
          </cell>
          <cell r="AK429" t="str">
            <v>n.a.</v>
          </cell>
          <cell r="AL429">
            <v>44012</v>
          </cell>
          <cell r="AM429">
            <v>44012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 t="str">
            <v>COMPL</v>
          </cell>
          <cell r="BH429">
            <v>7261.3921600000012</v>
          </cell>
          <cell r="BI429" t="str">
            <v>n.a.</v>
          </cell>
          <cell r="BJ429" t="str">
            <v>n.a.</v>
          </cell>
          <cell r="BK429">
            <v>44012</v>
          </cell>
          <cell r="BL429">
            <v>44012</v>
          </cell>
          <cell r="BM429">
            <v>0</v>
          </cell>
          <cell r="BN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</row>
        <row r="430">
          <cell r="A430" t="str">
            <v>005747</v>
          </cell>
          <cell r="C430" t="str">
            <v>PdC 2021</v>
          </cell>
          <cell r="F430">
            <v>301.92399999999998</v>
          </cell>
          <cell r="G430">
            <v>43348</v>
          </cell>
          <cell r="H430" t="str">
            <v>Lavori</v>
          </cell>
          <cell r="I430" t="str">
            <v>G</v>
          </cell>
          <cell r="J430">
            <v>44227</v>
          </cell>
          <cell r="L430">
            <v>44382</v>
          </cell>
          <cell r="M430">
            <v>44317</v>
          </cell>
          <cell r="N430">
            <v>44472</v>
          </cell>
          <cell r="O430" t="str">
            <v>Aperto</v>
          </cell>
          <cell r="P430">
            <v>0</v>
          </cell>
          <cell r="Q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 t="str">
            <v>Latina</v>
          </cell>
          <cell r="AD430" t="str">
            <v>LTSMH21</v>
          </cell>
          <cell r="AE430" t="str">
            <v>Piscina</v>
          </cell>
          <cell r="AF430">
            <v>5707</v>
          </cell>
          <cell r="AG430" t="str">
            <v>Servizio di scarifica piscina e costruzione setto separatore Pond cella di scarico ed. Reattore</v>
          </cell>
          <cell r="AH430" t="str">
            <v>RdC creata da UR</v>
          </cell>
          <cell r="AI430">
            <v>301.92399999999998</v>
          </cell>
          <cell r="AJ430">
            <v>155</v>
          </cell>
          <cell r="AK430">
            <v>46798.219999999994</v>
          </cell>
          <cell r="AL430">
            <v>44317</v>
          </cell>
          <cell r="AM430">
            <v>44472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46798.219999999994</v>
          </cell>
          <cell r="AU430">
            <v>46798.219999999994</v>
          </cell>
          <cell r="AV430">
            <v>46798.219999999994</v>
          </cell>
          <cell r="AW430">
            <v>46798.219999999994</v>
          </cell>
          <cell r="AX430">
            <v>46798.219999999994</v>
          </cell>
          <cell r="AY430">
            <v>46798.219999999994</v>
          </cell>
          <cell r="AZ430">
            <v>46798.219999999994</v>
          </cell>
          <cell r="BA430">
            <v>46798.219999999994</v>
          </cell>
          <cell r="BB430">
            <v>46798.219999999994</v>
          </cell>
          <cell r="BC430">
            <v>46798.219999999994</v>
          </cell>
          <cell r="BD430">
            <v>46798.219999999994</v>
          </cell>
          <cell r="BE430">
            <v>46798.219999999994</v>
          </cell>
          <cell r="BF430">
            <v>46798.219999999994</v>
          </cell>
          <cell r="BG430" t="str">
            <v>RdA da avviare</v>
          </cell>
          <cell r="BH430">
            <v>301.92424</v>
          </cell>
          <cell r="BI430">
            <v>180</v>
          </cell>
          <cell r="BJ430">
            <v>54346.3632</v>
          </cell>
          <cell r="BK430">
            <v>44135</v>
          </cell>
          <cell r="BL430">
            <v>44315</v>
          </cell>
          <cell r="BM430">
            <v>180</v>
          </cell>
          <cell r="BN430" t="str">
            <v>OK</v>
          </cell>
          <cell r="BO430" t="str">
            <v>Lavori</v>
          </cell>
          <cell r="BP430" t="str">
            <v>G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54346.3632</v>
          </cell>
          <cell r="BV430">
            <v>54346.3632</v>
          </cell>
          <cell r="BW430">
            <v>54346.3632</v>
          </cell>
          <cell r="BX430">
            <v>54346.3632</v>
          </cell>
          <cell r="BY430">
            <v>54346.3632</v>
          </cell>
          <cell r="BZ430">
            <v>54346.3632</v>
          </cell>
          <cell r="CA430">
            <v>54346.3632</v>
          </cell>
          <cell r="CB430">
            <v>54346.3632</v>
          </cell>
          <cell r="CC430">
            <v>54346.3632</v>
          </cell>
          <cell r="CD430">
            <v>54346.3632</v>
          </cell>
          <cell r="CE430">
            <v>54346.3632</v>
          </cell>
          <cell r="CF430">
            <v>54346.3632</v>
          </cell>
          <cell r="CG430">
            <v>54346.3632</v>
          </cell>
          <cell r="CH430">
            <v>54346.3632</v>
          </cell>
          <cell r="CI430">
            <v>54346.3632</v>
          </cell>
        </row>
        <row r="431">
          <cell r="A431" t="str">
            <v>COMPL</v>
          </cell>
          <cell r="C431">
            <v>0</v>
          </cell>
          <cell r="D431">
            <v>1578.719709999999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 t="str">
            <v>Latina</v>
          </cell>
          <cell r="AD431" t="str">
            <v>LTSMH21</v>
          </cell>
          <cell r="AE431" t="str">
            <v>Piscina</v>
          </cell>
          <cell r="AF431" t="str">
            <v>compl</v>
          </cell>
          <cell r="AG431" t="str">
            <v>Totale attività completate al 30-06-2020</v>
          </cell>
          <cell r="AH431" t="str">
            <v>COMPL</v>
          </cell>
          <cell r="AI431">
            <v>1578.7197099999998</v>
          </cell>
          <cell r="AJ431" t="str">
            <v>n.a.</v>
          </cell>
          <cell r="AK431" t="str">
            <v>n.a.</v>
          </cell>
          <cell r="AL431">
            <v>44012</v>
          </cell>
          <cell r="AM431">
            <v>44012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 t="str">
            <v>COMPL</v>
          </cell>
          <cell r="BH431">
            <v>1578.7197099999998</v>
          </cell>
          <cell r="BI431" t="str">
            <v>n.a.</v>
          </cell>
          <cell r="BJ431" t="str">
            <v>n.a.</v>
          </cell>
          <cell r="BK431">
            <v>44012</v>
          </cell>
          <cell r="BL431">
            <v>44012</v>
          </cell>
          <cell r="BM431">
            <v>0</v>
          </cell>
          <cell r="BN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</row>
        <row r="432">
          <cell r="A432" t="str">
            <v>005798</v>
          </cell>
          <cell r="C432" t="str">
            <v>PdC 2021</v>
          </cell>
          <cell r="F432">
            <v>140</v>
          </cell>
          <cell r="G432">
            <v>43357</v>
          </cell>
          <cell r="H432" t="str">
            <v>Lavori</v>
          </cell>
          <cell r="I432" t="str">
            <v>G</v>
          </cell>
          <cell r="J432">
            <v>44347</v>
          </cell>
          <cell r="L432">
            <v>44437</v>
          </cell>
          <cell r="M432">
            <v>44347</v>
          </cell>
          <cell r="N432">
            <v>44527</v>
          </cell>
          <cell r="O432" t="str">
            <v>Aperto</v>
          </cell>
          <cell r="P432">
            <v>0</v>
          </cell>
          <cell r="Q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 t="str">
            <v>Latina</v>
          </cell>
          <cell r="AD432" t="str">
            <v>LTSMK11</v>
          </cell>
          <cell r="AE432" t="str">
            <v>Ripristini e sistemazioni varie e pred. aree di cantiere FASE1</v>
          </cell>
          <cell r="AF432">
            <v>5691</v>
          </cell>
          <cell r="AG432" t="str">
            <v>Adeguamenti Sistemi di Sicurezza Nuovo Deposito (Protezione Fisica)</v>
          </cell>
          <cell r="AH432" t="str">
            <v>RdC creata da UR</v>
          </cell>
          <cell r="AI432">
            <v>140</v>
          </cell>
          <cell r="AJ432">
            <v>180</v>
          </cell>
          <cell r="AK432">
            <v>25200</v>
          </cell>
          <cell r="AL432">
            <v>44347</v>
          </cell>
          <cell r="AM432">
            <v>44527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25200</v>
          </cell>
          <cell r="AU432">
            <v>25200</v>
          </cell>
          <cell r="AV432">
            <v>25200</v>
          </cell>
          <cell r="AW432">
            <v>25200</v>
          </cell>
          <cell r="AX432">
            <v>25200</v>
          </cell>
          <cell r="AY432">
            <v>25200</v>
          </cell>
          <cell r="AZ432">
            <v>25200</v>
          </cell>
          <cell r="BA432">
            <v>25200</v>
          </cell>
          <cell r="BB432">
            <v>25200</v>
          </cell>
          <cell r="BC432">
            <v>25200</v>
          </cell>
          <cell r="BD432">
            <v>25200</v>
          </cell>
          <cell r="BE432">
            <v>25200</v>
          </cell>
          <cell r="BF432">
            <v>25200</v>
          </cell>
          <cell r="BG432" t="str">
            <v>RdA da avviare</v>
          </cell>
          <cell r="BH432">
            <v>140</v>
          </cell>
          <cell r="BI432">
            <v>180</v>
          </cell>
          <cell r="BJ432">
            <v>25200</v>
          </cell>
          <cell r="BK432">
            <v>43983</v>
          </cell>
          <cell r="BL432">
            <v>44163</v>
          </cell>
          <cell r="BM432">
            <v>180</v>
          </cell>
          <cell r="BN432" t="str">
            <v>OK</v>
          </cell>
          <cell r="BO432" t="str">
            <v>Lavori</v>
          </cell>
          <cell r="BP432" t="str">
            <v>G</v>
          </cell>
          <cell r="BQ432">
            <v>0</v>
          </cell>
          <cell r="BR432">
            <v>0</v>
          </cell>
          <cell r="BS432">
            <v>25200</v>
          </cell>
          <cell r="BT432">
            <v>25200</v>
          </cell>
          <cell r="BU432">
            <v>25200</v>
          </cell>
          <cell r="BV432">
            <v>25200</v>
          </cell>
          <cell r="BW432">
            <v>25200</v>
          </cell>
          <cell r="BX432">
            <v>25200</v>
          </cell>
          <cell r="BY432">
            <v>25200</v>
          </cell>
          <cell r="BZ432">
            <v>25200</v>
          </cell>
          <cell r="CA432">
            <v>25200</v>
          </cell>
          <cell r="CB432">
            <v>25200</v>
          </cell>
          <cell r="CC432">
            <v>25200</v>
          </cell>
          <cell r="CD432">
            <v>25200</v>
          </cell>
          <cell r="CE432">
            <v>25200</v>
          </cell>
          <cell r="CF432">
            <v>25200</v>
          </cell>
          <cell r="CG432">
            <v>25200</v>
          </cell>
          <cell r="CH432">
            <v>25200</v>
          </cell>
          <cell r="CI432">
            <v>25200</v>
          </cell>
        </row>
        <row r="433">
          <cell r="A433" t="str">
            <v>007896</v>
          </cell>
          <cell r="C433" t="str">
            <v>PdC 2021</v>
          </cell>
          <cell r="F433">
            <v>96.834399999999988</v>
          </cell>
          <cell r="G433">
            <v>44112</v>
          </cell>
          <cell r="H433" t="str">
            <v>Lavori</v>
          </cell>
          <cell r="I433" t="str">
            <v>V</v>
          </cell>
          <cell r="J433">
            <v>44165</v>
          </cell>
          <cell r="L433">
            <v>44195</v>
          </cell>
          <cell r="M433">
            <v>44315</v>
          </cell>
          <cell r="N433">
            <v>44345</v>
          </cell>
          <cell r="O433" t="str">
            <v>Aperto</v>
          </cell>
          <cell r="P433">
            <v>0</v>
          </cell>
          <cell r="Q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 t="str">
            <v>Latina</v>
          </cell>
          <cell r="AD433" t="str">
            <v>LTSMK11</v>
          </cell>
          <cell r="AE433" t="str">
            <v>Ripristini e sistemazioni varie e pred. aree di cantiere FASE1</v>
          </cell>
          <cell r="AF433">
            <v>5742</v>
          </cell>
          <cell r="AG433" t="str">
            <v>Adeguamento impianti elettrici (fase 2 realizzazione revamping del sistema di rivelazione incendi)</v>
          </cell>
          <cell r="AH433" t="str">
            <v>RdC creata da UR</v>
          </cell>
          <cell r="AI433">
            <v>96.834399999999988</v>
          </cell>
          <cell r="AJ433">
            <v>30</v>
          </cell>
          <cell r="AK433">
            <v>2905.0319999999997</v>
          </cell>
          <cell r="AL433">
            <v>44315</v>
          </cell>
          <cell r="AM433">
            <v>44345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2905.0319999999997</v>
          </cell>
          <cell r="AS433">
            <v>2905.0319999999997</v>
          </cell>
          <cell r="AT433">
            <v>2905.0319999999997</v>
          </cell>
          <cell r="AU433">
            <v>2905.0319999999997</v>
          </cell>
          <cell r="AV433">
            <v>2905.0319999999997</v>
          </cell>
          <cell r="AW433">
            <v>2905.0319999999997</v>
          </cell>
          <cell r="AX433">
            <v>2905.0319999999997</v>
          </cell>
          <cell r="AY433">
            <v>2905.0319999999997</v>
          </cell>
          <cell r="AZ433">
            <v>2905.0319999999997</v>
          </cell>
          <cell r="BA433">
            <v>2905.0319999999997</v>
          </cell>
          <cell r="BB433">
            <v>2905.0319999999997</v>
          </cell>
          <cell r="BC433">
            <v>2905.0319999999997</v>
          </cell>
          <cell r="BD433">
            <v>2905.0319999999997</v>
          </cell>
          <cell r="BE433">
            <v>2905.0319999999997</v>
          </cell>
          <cell r="BF433">
            <v>2905.0319999999997</v>
          </cell>
          <cell r="BG433" t="str">
            <v>RdA da avviare</v>
          </cell>
          <cell r="BH433">
            <v>96.834399999999988</v>
          </cell>
          <cell r="BI433">
            <v>30</v>
          </cell>
          <cell r="BJ433">
            <v>2905.0319999999997</v>
          </cell>
          <cell r="BK433">
            <v>44165</v>
          </cell>
          <cell r="BL433">
            <v>44195</v>
          </cell>
          <cell r="BM433">
            <v>30</v>
          </cell>
          <cell r="BN433" t="str">
            <v>OK</v>
          </cell>
          <cell r="BO433" t="str">
            <v>Lavori</v>
          </cell>
          <cell r="BP433" t="str">
            <v>V</v>
          </cell>
          <cell r="BQ433">
            <v>0</v>
          </cell>
          <cell r="BR433">
            <v>0</v>
          </cell>
          <cell r="BS433">
            <v>2905.0319999999997</v>
          </cell>
          <cell r="BT433">
            <v>2905.0319999999997</v>
          </cell>
          <cell r="BU433">
            <v>2905.0319999999997</v>
          </cell>
          <cell r="BV433">
            <v>2905.0319999999997</v>
          </cell>
          <cell r="BW433">
            <v>2905.0319999999997</v>
          </cell>
          <cell r="BX433">
            <v>2905.0319999999997</v>
          </cell>
          <cell r="BY433">
            <v>2905.0319999999997</v>
          </cell>
          <cell r="BZ433">
            <v>2905.0319999999997</v>
          </cell>
          <cell r="CA433">
            <v>2905.0319999999997</v>
          </cell>
          <cell r="CB433">
            <v>2905.0319999999997</v>
          </cell>
          <cell r="CC433">
            <v>2905.0319999999997</v>
          </cell>
          <cell r="CD433">
            <v>2905.0319999999997</v>
          </cell>
          <cell r="CE433">
            <v>2905.0319999999997</v>
          </cell>
          <cell r="CF433">
            <v>2905.0319999999997</v>
          </cell>
          <cell r="CG433">
            <v>2905.0319999999997</v>
          </cell>
          <cell r="CH433">
            <v>2905.0319999999997</v>
          </cell>
          <cell r="CI433">
            <v>2905.0319999999997</v>
          </cell>
        </row>
        <row r="434">
          <cell r="A434" t="str">
            <v>007419</v>
          </cell>
          <cell r="C434" t="str">
            <v>Integ.2020</v>
          </cell>
          <cell r="F434">
            <v>1386</v>
          </cell>
          <cell r="G434">
            <v>44036</v>
          </cell>
          <cell r="H434" t="str">
            <v>Lavori</v>
          </cell>
          <cell r="I434" t="str">
            <v>G</v>
          </cell>
          <cell r="J434">
            <v>44043</v>
          </cell>
          <cell r="L434">
            <v>44313</v>
          </cell>
          <cell r="M434">
            <v>44073</v>
          </cell>
          <cell r="N434">
            <v>44226</v>
          </cell>
          <cell r="O434" t="str">
            <v>Concluso</v>
          </cell>
          <cell r="P434">
            <v>0</v>
          </cell>
          <cell r="Q434" t="str">
            <v>1030027534</v>
          </cell>
          <cell r="S434">
            <v>1385.8745200000001</v>
          </cell>
          <cell r="T434">
            <v>44049</v>
          </cell>
          <cell r="U434">
            <v>44060</v>
          </cell>
          <cell r="V434" t="str">
            <v>Castagnari</v>
          </cell>
          <cell r="X434">
            <v>44226</v>
          </cell>
          <cell r="Y434">
            <v>0</v>
          </cell>
          <cell r="Z434" t="str">
            <v>4560001210</v>
          </cell>
          <cell r="AA434">
            <v>1240.16895</v>
          </cell>
          <cell r="AB434">
            <v>44225</v>
          </cell>
          <cell r="AC434" t="str">
            <v>Latina</v>
          </cell>
          <cell r="AD434" t="str">
            <v>LTSMK11</v>
          </cell>
          <cell r="AE434" t="str">
            <v>Ripristini e sistemazioni varie e pred. aree di cantiere FASE1</v>
          </cell>
          <cell r="AF434">
            <v>5755</v>
          </cell>
          <cell r="AG434" t="str">
            <v>Lavori ristrutturazione opera di presa</v>
          </cell>
          <cell r="AH434" t="str">
            <v>Committenza completata</v>
          </cell>
          <cell r="AI434">
            <v>1240.16895</v>
          </cell>
          <cell r="AJ434">
            <v>165</v>
          </cell>
          <cell r="AK434">
            <v>204627.87675</v>
          </cell>
          <cell r="AL434">
            <v>44060</v>
          </cell>
          <cell r="AM434">
            <v>44225</v>
          </cell>
          <cell r="AN434">
            <v>0</v>
          </cell>
          <cell r="AO434">
            <v>0</v>
          </cell>
          <cell r="AP434">
            <v>0</v>
          </cell>
          <cell r="AQ434">
            <v>204627.87675</v>
          </cell>
          <cell r="AR434">
            <v>204627.87675</v>
          </cell>
          <cell r="AS434">
            <v>204627.87675</v>
          </cell>
          <cell r="AT434">
            <v>204627.87675</v>
          </cell>
          <cell r="AU434">
            <v>204627.87675</v>
          </cell>
          <cell r="AV434">
            <v>204627.87675</v>
          </cell>
          <cell r="AW434">
            <v>204627.87675</v>
          </cell>
          <cell r="AX434">
            <v>204627.87675</v>
          </cell>
          <cell r="AY434">
            <v>204627.87675</v>
          </cell>
          <cell r="AZ434">
            <v>204627.87675</v>
          </cell>
          <cell r="BA434">
            <v>204627.87675</v>
          </cell>
          <cell r="BB434">
            <v>204627.87675</v>
          </cell>
          <cell r="BC434">
            <v>204627.87675</v>
          </cell>
          <cell r="BD434">
            <v>204627.87675</v>
          </cell>
          <cell r="BE434">
            <v>204627.87675</v>
          </cell>
          <cell r="BF434">
            <v>204627.87675</v>
          </cell>
          <cell r="BG434" t="str">
            <v>RdA avviata</v>
          </cell>
          <cell r="BH434">
            <v>1385.8745200000001</v>
          </cell>
          <cell r="BI434">
            <v>180</v>
          </cell>
          <cell r="BJ434">
            <v>249457.4136</v>
          </cell>
          <cell r="BK434">
            <v>44043</v>
          </cell>
          <cell r="BL434">
            <v>44223</v>
          </cell>
          <cell r="BM434">
            <v>180</v>
          </cell>
          <cell r="BN434" t="str">
            <v>OK</v>
          </cell>
          <cell r="BO434" t="str">
            <v>Lavori</v>
          </cell>
          <cell r="BP434" t="str">
            <v>G</v>
          </cell>
          <cell r="BQ434">
            <v>0</v>
          </cell>
          <cell r="BR434">
            <v>0</v>
          </cell>
          <cell r="BS434">
            <v>0</v>
          </cell>
          <cell r="BT434">
            <v>249457.4136</v>
          </cell>
          <cell r="BU434">
            <v>249457.4136</v>
          </cell>
          <cell r="BV434">
            <v>249457.4136</v>
          </cell>
          <cell r="BW434">
            <v>249457.4136</v>
          </cell>
          <cell r="BX434">
            <v>249457.4136</v>
          </cell>
          <cell r="BY434">
            <v>249457.4136</v>
          </cell>
          <cell r="BZ434">
            <v>249457.4136</v>
          </cell>
          <cell r="CA434">
            <v>249457.4136</v>
          </cell>
          <cell r="CB434">
            <v>249457.4136</v>
          </cell>
          <cell r="CC434">
            <v>249457.4136</v>
          </cell>
          <cell r="CD434">
            <v>249457.4136</v>
          </cell>
          <cell r="CE434">
            <v>249457.4136</v>
          </cell>
          <cell r="CF434">
            <v>249457.4136</v>
          </cell>
          <cell r="CG434">
            <v>249457.4136</v>
          </cell>
          <cell r="CH434">
            <v>249457.4136</v>
          </cell>
          <cell r="CI434">
            <v>249457.4136</v>
          </cell>
        </row>
        <row r="435">
          <cell r="A435" t="str">
            <v>005741</v>
          </cell>
          <cell r="C435" t="str">
            <v>PdC 2021</v>
          </cell>
          <cell r="F435">
            <v>400</v>
          </cell>
          <cell r="G435">
            <v>43348</v>
          </cell>
          <cell r="H435" t="str">
            <v>Lavori</v>
          </cell>
          <cell r="I435" t="str">
            <v>G</v>
          </cell>
          <cell r="J435">
            <v>44196</v>
          </cell>
          <cell r="L435">
            <v>44351</v>
          </cell>
          <cell r="M435">
            <v>44316</v>
          </cell>
          <cell r="N435">
            <v>44471</v>
          </cell>
          <cell r="O435" t="str">
            <v>Aperto</v>
          </cell>
          <cell r="P435">
            <v>0</v>
          </cell>
          <cell r="Q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 t="str">
            <v>Latina</v>
          </cell>
          <cell r="AD435" t="str">
            <v>LTSMK11</v>
          </cell>
          <cell r="AE435" t="str">
            <v>Ripristini e sistemazioni varie e pred. aree di cantiere FASE1</v>
          </cell>
          <cell r="AF435">
            <v>5756</v>
          </cell>
          <cell r="AG435" t="str">
            <v>Lavori di ristrutturazione della sala di decontaminazione</v>
          </cell>
          <cell r="AH435" t="str">
            <v>RdC creata da UR</v>
          </cell>
          <cell r="AI435">
            <v>400</v>
          </cell>
          <cell r="AJ435">
            <v>155</v>
          </cell>
          <cell r="AK435">
            <v>62000</v>
          </cell>
          <cell r="AL435">
            <v>44316</v>
          </cell>
          <cell r="AM435">
            <v>44471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62000</v>
          </cell>
          <cell r="AU435">
            <v>62000</v>
          </cell>
          <cell r="AV435">
            <v>62000</v>
          </cell>
          <cell r="AW435">
            <v>62000</v>
          </cell>
          <cell r="AX435">
            <v>62000</v>
          </cell>
          <cell r="AY435">
            <v>62000</v>
          </cell>
          <cell r="AZ435">
            <v>62000</v>
          </cell>
          <cell r="BA435">
            <v>62000</v>
          </cell>
          <cell r="BB435">
            <v>62000</v>
          </cell>
          <cell r="BC435">
            <v>62000</v>
          </cell>
          <cell r="BD435">
            <v>62000</v>
          </cell>
          <cell r="BE435">
            <v>62000</v>
          </cell>
          <cell r="BF435">
            <v>62000</v>
          </cell>
          <cell r="BG435" t="str">
            <v>RdA da avviare</v>
          </cell>
          <cell r="BH435">
            <v>400</v>
          </cell>
          <cell r="BI435">
            <v>180</v>
          </cell>
          <cell r="BJ435">
            <v>72000</v>
          </cell>
          <cell r="BK435">
            <v>44074</v>
          </cell>
          <cell r="BL435">
            <v>44254</v>
          </cell>
          <cell r="BM435">
            <v>180</v>
          </cell>
          <cell r="BN435" t="str">
            <v>OK</v>
          </cell>
          <cell r="BO435" t="str">
            <v>Lavori</v>
          </cell>
          <cell r="BP435" t="str">
            <v>G</v>
          </cell>
          <cell r="BQ435">
            <v>0</v>
          </cell>
          <cell r="BR435">
            <v>0</v>
          </cell>
          <cell r="BS435">
            <v>0</v>
          </cell>
          <cell r="BT435">
            <v>72000</v>
          </cell>
          <cell r="BU435">
            <v>72000</v>
          </cell>
          <cell r="BV435">
            <v>72000</v>
          </cell>
          <cell r="BW435">
            <v>72000</v>
          </cell>
          <cell r="BX435">
            <v>72000</v>
          </cell>
          <cell r="BY435">
            <v>72000</v>
          </cell>
          <cell r="BZ435">
            <v>72000</v>
          </cell>
          <cell r="CA435">
            <v>72000</v>
          </cell>
          <cell r="CB435">
            <v>72000</v>
          </cell>
          <cell r="CC435">
            <v>72000</v>
          </cell>
          <cell r="CD435">
            <v>72000</v>
          </cell>
          <cell r="CE435">
            <v>72000</v>
          </cell>
          <cell r="CF435">
            <v>72000</v>
          </cell>
          <cell r="CG435">
            <v>72000</v>
          </cell>
          <cell r="CH435">
            <v>72000</v>
          </cell>
          <cell r="CI435">
            <v>72000</v>
          </cell>
        </row>
        <row r="436">
          <cell r="A436" t="str">
            <v>COMPL</v>
          </cell>
          <cell r="C436">
            <v>0</v>
          </cell>
          <cell r="D436">
            <v>22668.818320000002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 t="str">
            <v>Latina</v>
          </cell>
          <cell r="AD436" t="str">
            <v>LTSMK11</v>
          </cell>
          <cell r="AE436" t="str">
            <v>Ripristini e sistemazioni varie e pred. aree di cantiere FASE1</v>
          </cell>
          <cell r="AF436" t="str">
            <v>compl</v>
          </cell>
          <cell r="AG436" t="str">
            <v>Totale attività completate al 30-06-2020</v>
          </cell>
          <cell r="AH436" t="str">
            <v>COMPL</v>
          </cell>
          <cell r="AI436">
            <v>22668.818320000002</v>
          </cell>
          <cell r="AJ436" t="str">
            <v>n.a.</v>
          </cell>
          <cell r="AK436" t="str">
            <v>n.a.</v>
          </cell>
          <cell r="AL436">
            <v>44012</v>
          </cell>
          <cell r="AM436">
            <v>44012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 t="str">
            <v>COMPL</v>
          </cell>
          <cell r="BH436">
            <v>22668.818320000002</v>
          </cell>
          <cell r="BI436" t="str">
            <v>n.a.</v>
          </cell>
          <cell r="BJ436" t="str">
            <v>n.a.</v>
          </cell>
          <cell r="BK436">
            <v>44012</v>
          </cell>
          <cell r="BL436">
            <v>44012</v>
          </cell>
          <cell r="BM436">
            <v>0</v>
          </cell>
          <cell r="BN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</row>
        <row r="437">
          <cell r="A437" t="str">
            <v>RdC_FU</v>
          </cell>
          <cell r="C437">
            <v>0</v>
          </cell>
          <cell r="E437">
            <v>111.03329333333167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 t="str">
            <v>Latina</v>
          </cell>
          <cell r="AD437" t="str">
            <v>LTSMK11</v>
          </cell>
          <cell r="AE437" t="str">
            <v>Ripristini e sistemazioni varie e pred. aree di cantiere FASE1</v>
          </cell>
          <cell r="AF437">
            <v>6255</v>
          </cell>
          <cell r="AG437" t="str">
            <v>Attività minori di realizzazione task</v>
          </cell>
          <cell r="AH437" t="str">
            <v>RdC Futura</v>
          </cell>
          <cell r="AI437">
            <v>111.03329333333167</v>
          </cell>
          <cell r="AJ437">
            <v>180</v>
          </cell>
          <cell r="AK437">
            <v>19985.992799999702</v>
          </cell>
          <cell r="AL437">
            <v>45292</v>
          </cell>
          <cell r="AM437">
            <v>45472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19985.992799999702</v>
          </cell>
          <cell r="BE437">
            <v>19985.992799999702</v>
          </cell>
          <cell r="BF437">
            <v>19985.992799999702</v>
          </cell>
          <cell r="BG437" t="str">
            <v>RdA da avviare</v>
          </cell>
          <cell r="BH437">
            <v>111.03329333333167</v>
          </cell>
          <cell r="BI437">
            <v>180</v>
          </cell>
          <cell r="BJ437">
            <v>19985.992799999702</v>
          </cell>
          <cell r="BK437">
            <v>45292</v>
          </cell>
          <cell r="BL437">
            <v>45472</v>
          </cell>
          <cell r="BM437">
            <v>180</v>
          </cell>
          <cell r="BN437" t="str">
            <v>OK</v>
          </cell>
          <cell r="BO437" t="str">
            <v>Lavori</v>
          </cell>
          <cell r="BP437" t="str">
            <v>G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19985.992799999702</v>
          </cell>
          <cell r="CH437">
            <v>19985.992799999702</v>
          </cell>
          <cell r="CI437">
            <v>19985.992799999702</v>
          </cell>
        </row>
        <row r="438">
          <cell r="A438" t="str">
            <v>RdC_FU</v>
          </cell>
          <cell r="C438">
            <v>0</v>
          </cell>
          <cell r="E438">
            <v>217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 t="str">
            <v>Latina</v>
          </cell>
          <cell r="AD438" t="str">
            <v>LTSMK12</v>
          </cell>
          <cell r="AE438" t="str">
            <v>Ripristini e sistemazioni varie e predisposizione aree di cantiere FASE2</v>
          </cell>
          <cell r="AF438">
            <v>5747</v>
          </cell>
          <cell r="AG438" t="str">
            <v>Attività minori di realizzazione task (500 k€ da spostare su K.1.2)</v>
          </cell>
          <cell r="AH438" t="str">
            <v>RdC Futura</v>
          </cell>
          <cell r="AI438">
            <v>217</v>
          </cell>
          <cell r="AJ438">
            <v>180</v>
          </cell>
          <cell r="AK438">
            <v>39060</v>
          </cell>
          <cell r="AL438">
            <v>45292</v>
          </cell>
          <cell r="AM438">
            <v>45472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39060</v>
          </cell>
          <cell r="BE438">
            <v>39060</v>
          </cell>
          <cell r="BF438">
            <v>39060</v>
          </cell>
          <cell r="BG438" t="str">
            <v>RdA da avviare</v>
          </cell>
          <cell r="BH438">
            <v>217</v>
          </cell>
          <cell r="BI438">
            <v>180</v>
          </cell>
          <cell r="BJ438">
            <v>39060</v>
          </cell>
          <cell r="BK438">
            <v>45292</v>
          </cell>
          <cell r="BL438">
            <v>45472</v>
          </cell>
          <cell r="BM438">
            <v>180</v>
          </cell>
          <cell r="BN438" t="str">
            <v>OK</v>
          </cell>
          <cell r="BO438" t="str">
            <v>Lavori</v>
          </cell>
          <cell r="BP438" t="str">
            <v>G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39060</v>
          </cell>
          <cell r="CH438">
            <v>39060</v>
          </cell>
          <cell r="CI438">
            <v>39060</v>
          </cell>
        </row>
        <row r="439">
          <cell r="A439" t="str">
            <v>007900</v>
          </cell>
          <cell r="C439" t="str">
            <v>PdC 2021</v>
          </cell>
          <cell r="F439">
            <v>78.958020000000005</v>
          </cell>
          <cell r="G439">
            <v>44112</v>
          </cell>
          <cell r="H439" t="str">
            <v>Lavori</v>
          </cell>
          <cell r="I439" t="str">
            <v>V</v>
          </cell>
          <cell r="J439">
            <v>44165</v>
          </cell>
          <cell r="L439">
            <v>44195</v>
          </cell>
          <cell r="M439">
            <v>44315</v>
          </cell>
          <cell r="N439">
            <v>44345</v>
          </cell>
          <cell r="O439" t="str">
            <v>Aperto</v>
          </cell>
          <cell r="P439">
            <v>0</v>
          </cell>
          <cell r="Q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 t="str">
            <v>Latina</v>
          </cell>
          <cell r="AD439" t="str">
            <v>LTSMK14</v>
          </cell>
          <cell r="AE439" t="str">
            <v>Nuovo Laboratorio di tossicologia</v>
          </cell>
          <cell r="AF439">
            <v>5753</v>
          </cell>
          <cell r="AG439" t="str">
            <v>Lavori adeguamento edifici di centrale esistenti per realizzazione Lab. centralizzato Radiotossicologia</v>
          </cell>
          <cell r="AH439" t="str">
            <v>RdC creata da UR</v>
          </cell>
          <cell r="AI439">
            <v>78.958020000000005</v>
          </cell>
          <cell r="AJ439">
            <v>30</v>
          </cell>
          <cell r="AK439">
            <v>2368.7406000000001</v>
          </cell>
          <cell r="AL439">
            <v>44315</v>
          </cell>
          <cell r="AM439">
            <v>44345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2368.7406000000001</v>
          </cell>
          <cell r="AS439">
            <v>2368.7406000000001</v>
          </cell>
          <cell r="AT439">
            <v>2368.7406000000001</v>
          </cell>
          <cell r="AU439">
            <v>2368.7406000000001</v>
          </cell>
          <cell r="AV439">
            <v>2368.7406000000001</v>
          </cell>
          <cell r="AW439">
            <v>2368.7406000000001</v>
          </cell>
          <cell r="AX439">
            <v>2368.7406000000001</v>
          </cell>
          <cell r="AY439">
            <v>2368.7406000000001</v>
          </cell>
          <cell r="AZ439">
            <v>2368.7406000000001</v>
          </cell>
          <cell r="BA439">
            <v>2368.7406000000001</v>
          </cell>
          <cell r="BB439">
            <v>2368.7406000000001</v>
          </cell>
          <cell r="BC439">
            <v>2368.7406000000001</v>
          </cell>
          <cell r="BD439">
            <v>2368.7406000000001</v>
          </cell>
          <cell r="BE439">
            <v>2368.7406000000001</v>
          </cell>
          <cell r="BF439">
            <v>2368.7406000000001</v>
          </cell>
          <cell r="BG439" t="str">
            <v>RdA da avviare</v>
          </cell>
          <cell r="BH439">
            <v>78.958020000000005</v>
          </cell>
          <cell r="BI439">
            <v>30</v>
          </cell>
          <cell r="BJ439">
            <v>2368.7406000000001</v>
          </cell>
          <cell r="BK439">
            <v>44165</v>
          </cell>
          <cell r="BL439">
            <v>44195</v>
          </cell>
          <cell r="BM439">
            <v>30</v>
          </cell>
          <cell r="BN439" t="str">
            <v>OK</v>
          </cell>
          <cell r="BO439" t="str">
            <v>Lavori</v>
          </cell>
          <cell r="BP439" t="str">
            <v>V</v>
          </cell>
          <cell r="BQ439">
            <v>0</v>
          </cell>
          <cell r="BR439">
            <v>0</v>
          </cell>
          <cell r="BS439">
            <v>2368.7406000000001</v>
          </cell>
          <cell r="BT439">
            <v>2368.7406000000001</v>
          </cell>
          <cell r="BU439">
            <v>2368.7406000000001</v>
          </cell>
          <cell r="BV439">
            <v>2368.7406000000001</v>
          </cell>
          <cell r="BW439">
            <v>2368.7406000000001</v>
          </cell>
          <cell r="BX439">
            <v>2368.7406000000001</v>
          </cell>
          <cell r="BY439">
            <v>2368.7406000000001</v>
          </cell>
          <cell r="BZ439">
            <v>2368.7406000000001</v>
          </cell>
          <cell r="CA439">
            <v>2368.7406000000001</v>
          </cell>
          <cell r="CB439">
            <v>2368.7406000000001</v>
          </cell>
          <cell r="CC439">
            <v>2368.7406000000001</v>
          </cell>
          <cell r="CD439">
            <v>2368.7406000000001</v>
          </cell>
          <cell r="CE439">
            <v>2368.7406000000001</v>
          </cell>
          <cell r="CF439">
            <v>2368.7406000000001</v>
          </cell>
          <cell r="CG439">
            <v>2368.7406000000001</v>
          </cell>
          <cell r="CH439">
            <v>2368.7406000000001</v>
          </cell>
          <cell r="CI439">
            <v>2368.7406000000001</v>
          </cell>
        </row>
        <row r="440">
          <cell r="A440" t="str">
            <v>004877</v>
          </cell>
          <cell r="C440" t="str">
            <v>PdC 2021</v>
          </cell>
          <cell r="F440">
            <v>880</v>
          </cell>
          <cell r="G440">
            <v>42998</v>
          </cell>
          <cell r="H440" t="str">
            <v>Lavori</v>
          </cell>
          <cell r="I440" t="str">
            <v>G</v>
          </cell>
          <cell r="J440">
            <v>44227</v>
          </cell>
          <cell r="L440">
            <v>44382</v>
          </cell>
          <cell r="M440">
            <v>44317</v>
          </cell>
          <cell r="N440">
            <v>44472</v>
          </cell>
          <cell r="O440" t="str">
            <v>Aperto</v>
          </cell>
          <cell r="P440">
            <v>0</v>
          </cell>
          <cell r="Q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 t="str">
            <v>Latina</v>
          </cell>
          <cell r="AD440" t="str">
            <v>LTSMK14</v>
          </cell>
          <cell r="AE440" t="str">
            <v>Nuovo Laboratorio di tossicologia</v>
          </cell>
          <cell r="AF440">
            <v>5754</v>
          </cell>
          <cell r="AG440" t="str">
            <v>Realizzazione e allestimento Lab. centralizzato Radiotossicologia</v>
          </cell>
          <cell r="AH440" t="str">
            <v>RdC creata da UR</v>
          </cell>
          <cell r="AI440">
            <v>880</v>
          </cell>
          <cell r="AJ440">
            <v>155</v>
          </cell>
          <cell r="AK440">
            <v>136400</v>
          </cell>
          <cell r="AL440">
            <v>44317</v>
          </cell>
          <cell r="AM440">
            <v>44472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136400</v>
          </cell>
          <cell r="AU440">
            <v>136400</v>
          </cell>
          <cell r="AV440">
            <v>136400</v>
          </cell>
          <cell r="AW440">
            <v>136400</v>
          </cell>
          <cell r="AX440">
            <v>136400</v>
          </cell>
          <cell r="AY440">
            <v>136400</v>
          </cell>
          <cell r="AZ440">
            <v>136400</v>
          </cell>
          <cell r="BA440">
            <v>136400</v>
          </cell>
          <cell r="BB440">
            <v>136400</v>
          </cell>
          <cell r="BC440">
            <v>136400</v>
          </cell>
          <cell r="BD440">
            <v>136400</v>
          </cell>
          <cell r="BE440">
            <v>136400</v>
          </cell>
          <cell r="BF440">
            <v>136400</v>
          </cell>
          <cell r="BG440" t="str">
            <v>RdA da avviare</v>
          </cell>
          <cell r="BH440">
            <v>880</v>
          </cell>
          <cell r="BI440">
            <v>180</v>
          </cell>
          <cell r="BJ440">
            <v>158400</v>
          </cell>
          <cell r="BK440">
            <v>44044</v>
          </cell>
          <cell r="BL440">
            <v>44224</v>
          </cell>
          <cell r="BM440">
            <v>180</v>
          </cell>
          <cell r="BN440" t="str">
            <v>OK</v>
          </cell>
          <cell r="BO440" t="str">
            <v>Lavori</v>
          </cell>
          <cell r="BP440" t="str">
            <v>G</v>
          </cell>
          <cell r="BQ440">
            <v>0</v>
          </cell>
          <cell r="BR440">
            <v>0</v>
          </cell>
          <cell r="BS440">
            <v>0</v>
          </cell>
          <cell r="BT440">
            <v>158400</v>
          </cell>
          <cell r="BU440">
            <v>158400</v>
          </cell>
          <cell r="BV440">
            <v>158400</v>
          </cell>
          <cell r="BW440">
            <v>158400</v>
          </cell>
          <cell r="BX440">
            <v>158400</v>
          </cell>
          <cell r="BY440">
            <v>158400</v>
          </cell>
          <cell r="BZ440">
            <v>158400</v>
          </cell>
          <cell r="CA440">
            <v>158400</v>
          </cell>
          <cell r="CB440">
            <v>158400</v>
          </cell>
          <cell r="CC440">
            <v>158400</v>
          </cell>
          <cell r="CD440">
            <v>158400</v>
          </cell>
          <cell r="CE440">
            <v>158400</v>
          </cell>
          <cell r="CF440">
            <v>158400</v>
          </cell>
          <cell r="CG440">
            <v>158400</v>
          </cell>
          <cell r="CH440">
            <v>158400</v>
          </cell>
          <cell r="CI440">
            <v>158400</v>
          </cell>
        </row>
        <row r="441">
          <cell r="A441" t="str">
            <v>COMPL</v>
          </cell>
          <cell r="C441">
            <v>0</v>
          </cell>
          <cell r="D441">
            <v>58.37675999999999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 t="str">
            <v>Latina</v>
          </cell>
          <cell r="AD441" t="str">
            <v>LTSMK14</v>
          </cell>
          <cell r="AE441" t="str">
            <v>Nuovo Laboratorio di tossicologia</v>
          </cell>
          <cell r="AF441" t="str">
            <v>compl</v>
          </cell>
          <cell r="AG441" t="str">
            <v>Totale attività completate al 30-06-2020</v>
          </cell>
          <cell r="AH441" t="str">
            <v>COMPL</v>
          </cell>
          <cell r="AI441">
            <v>58.37675999999999</v>
          </cell>
          <cell r="AJ441" t="str">
            <v>n.a.</v>
          </cell>
          <cell r="AK441" t="str">
            <v>n.a.</v>
          </cell>
          <cell r="AL441">
            <v>44012</v>
          </cell>
          <cell r="AM441">
            <v>44012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 t="str">
            <v>COMPL</v>
          </cell>
          <cell r="BH441">
            <v>58.37675999999999</v>
          </cell>
          <cell r="BI441" t="str">
            <v>n.a.</v>
          </cell>
          <cell r="BJ441" t="str">
            <v>n.a.</v>
          </cell>
          <cell r="BK441">
            <v>44012</v>
          </cell>
          <cell r="BL441">
            <v>44012</v>
          </cell>
          <cell r="BM441">
            <v>0</v>
          </cell>
          <cell r="BN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</row>
        <row r="442">
          <cell r="A442" t="str">
            <v>RdC_FU</v>
          </cell>
          <cell r="C442">
            <v>0</v>
          </cell>
          <cell r="E442">
            <v>96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 t="str">
            <v>Latina</v>
          </cell>
          <cell r="AD442" t="str">
            <v>LTSMK15</v>
          </cell>
          <cell r="AE442" t="str">
            <v>Demolizione stazione di pompaggio canale acque alte e condotta esistente</v>
          </cell>
          <cell r="AF442">
            <v>5757</v>
          </cell>
          <cell r="AG442" t="str">
            <v>Dismissione e rimozione dei componenti del sistema "Stazione di Pompaggio del Canale Acque Alte".</v>
          </cell>
          <cell r="AH442" t="str">
            <v>RdC Futura</v>
          </cell>
          <cell r="AI442">
            <v>96</v>
          </cell>
          <cell r="AJ442">
            <v>180</v>
          </cell>
          <cell r="AK442">
            <v>17280</v>
          </cell>
          <cell r="AL442">
            <v>44197</v>
          </cell>
          <cell r="AM442">
            <v>44377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17280</v>
          </cell>
          <cell r="AS442">
            <v>17280</v>
          </cell>
          <cell r="AT442">
            <v>17280</v>
          </cell>
          <cell r="AU442">
            <v>17280</v>
          </cell>
          <cell r="AV442">
            <v>17280</v>
          </cell>
          <cell r="AW442">
            <v>17280</v>
          </cell>
          <cell r="AX442">
            <v>17280</v>
          </cell>
          <cell r="AY442">
            <v>17280</v>
          </cell>
          <cell r="AZ442">
            <v>17280</v>
          </cell>
          <cell r="BA442">
            <v>17280</v>
          </cell>
          <cell r="BB442">
            <v>17280</v>
          </cell>
          <cell r="BC442">
            <v>17280</v>
          </cell>
          <cell r="BD442">
            <v>17280</v>
          </cell>
          <cell r="BE442">
            <v>17280</v>
          </cell>
          <cell r="BF442">
            <v>17280</v>
          </cell>
          <cell r="BG442" t="str">
            <v>RdA da avviare</v>
          </cell>
          <cell r="BH442">
            <v>96</v>
          </cell>
          <cell r="BI442">
            <v>180</v>
          </cell>
          <cell r="BJ442">
            <v>17280</v>
          </cell>
          <cell r="BK442">
            <v>44197</v>
          </cell>
          <cell r="BL442">
            <v>44377</v>
          </cell>
          <cell r="BM442">
            <v>180</v>
          </cell>
          <cell r="BN442" t="str">
            <v>OK</v>
          </cell>
          <cell r="BO442" t="str">
            <v>Lavori</v>
          </cell>
          <cell r="BP442" t="str">
            <v>G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17280</v>
          </cell>
          <cell r="BV442">
            <v>17280</v>
          </cell>
          <cell r="BW442">
            <v>17280</v>
          </cell>
          <cell r="BX442">
            <v>17280</v>
          </cell>
          <cell r="BY442">
            <v>17280</v>
          </cell>
          <cell r="BZ442">
            <v>17280</v>
          </cell>
          <cell r="CA442">
            <v>17280</v>
          </cell>
          <cell r="CB442">
            <v>17280</v>
          </cell>
          <cell r="CC442">
            <v>17280</v>
          </cell>
          <cell r="CD442">
            <v>17280</v>
          </cell>
          <cell r="CE442">
            <v>17280</v>
          </cell>
          <cell r="CF442">
            <v>17280</v>
          </cell>
          <cell r="CG442">
            <v>17280</v>
          </cell>
          <cell r="CH442">
            <v>17280</v>
          </cell>
          <cell r="CI442">
            <v>17280</v>
          </cell>
        </row>
        <row r="443">
          <cell r="A443" t="str">
            <v>COMPL</v>
          </cell>
          <cell r="C443">
            <v>0</v>
          </cell>
          <cell r="D443">
            <v>334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 t="str">
            <v>Latina</v>
          </cell>
          <cell r="AD443" t="str">
            <v>LTSMK15</v>
          </cell>
          <cell r="AE443" t="str">
            <v>Demolizione stazione di pompaggio canale acque alte e condotta esistente</v>
          </cell>
          <cell r="AF443" t="str">
            <v>compl</v>
          </cell>
          <cell r="AG443" t="str">
            <v>Totale attività completate al 30-06-2020</v>
          </cell>
          <cell r="AH443" t="str">
            <v>COMPL</v>
          </cell>
          <cell r="AI443">
            <v>334</v>
          </cell>
          <cell r="AJ443" t="str">
            <v>n.a.</v>
          </cell>
          <cell r="AK443" t="str">
            <v>n.a.</v>
          </cell>
          <cell r="AL443">
            <v>44012</v>
          </cell>
          <cell r="AM443">
            <v>44012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 t="str">
            <v>COMPL</v>
          </cell>
          <cell r="BH443">
            <v>334</v>
          </cell>
          <cell r="BI443" t="str">
            <v>n.a.</v>
          </cell>
          <cell r="BJ443" t="str">
            <v>n.a.</v>
          </cell>
          <cell r="BK443">
            <v>44012</v>
          </cell>
          <cell r="BL443">
            <v>44012</v>
          </cell>
          <cell r="BM443">
            <v>0</v>
          </cell>
          <cell r="BN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</row>
        <row r="444">
          <cell r="A444" t="str">
            <v>004878</v>
          </cell>
          <cell r="C444" t="str">
            <v>PdC 2020</v>
          </cell>
          <cell r="F444">
            <v>1450</v>
          </cell>
          <cell r="G444">
            <v>42998</v>
          </cell>
          <cell r="H444" t="str">
            <v>Lavori</v>
          </cell>
          <cell r="I444" t="str">
            <v>G</v>
          </cell>
          <cell r="J444">
            <v>43921</v>
          </cell>
          <cell r="L444">
            <v>44101</v>
          </cell>
          <cell r="M444">
            <v>44164</v>
          </cell>
          <cell r="N444">
            <v>44321</v>
          </cell>
          <cell r="O444" t="str">
            <v>In Corso</v>
          </cell>
          <cell r="P444">
            <v>0</v>
          </cell>
          <cell r="Q444" t="str">
            <v>1030027683</v>
          </cell>
          <cell r="S444">
            <v>1387.5953400000001</v>
          </cell>
          <cell r="T444">
            <v>44144</v>
          </cell>
          <cell r="U444">
            <v>44141</v>
          </cell>
          <cell r="V444" t="str">
            <v>Castagnari</v>
          </cell>
          <cell r="X444">
            <v>44299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 t="str">
            <v>Latina</v>
          </cell>
          <cell r="AD444" t="str">
            <v>LTSMK16</v>
          </cell>
          <cell r="AE444" t="str">
            <v>Demolizione ex stazione di pompaggio acqua mare</v>
          </cell>
          <cell r="AF444">
            <v>5822</v>
          </cell>
          <cell r="AG444" t="str">
            <v>Lavori di demolizione ex stazione di pompaggio acqua mare e pozzo valvole fuori servizio</v>
          </cell>
          <cell r="AH444" t="str">
            <v>Committenza avviata</v>
          </cell>
          <cell r="AI444">
            <v>1387.5953400000001</v>
          </cell>
          <cell r="AJ444">
            <v>158</v>
          </cell>
          <cell r="AK444">
            <v>219240.06372000001</v>
          </cell>
          <cell r="AL444">
            <v>44141</v>
          </cell>
          <cell r="AM444">
            <v>44299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219240.06372000001</v>
          </cell>
          <cell r="AS444">
            <v>219240.06372000001</v>
          </cell>
          <cell r="AT444">
            <v>219240.06372000001</v>
          </cell>
          <cell r="AU444">
            <v>219240.06372000001</v>
          </cell>
          <cell r="AV444">
            <v>219240.06372000001</v>
          </cell>
          <cell r="AW444">
            <v>219240.06372000001</v>
          </cell>
          <cell r="AX444">
            <v>219240.06372000001</v>
          </cell>
          <cell r="AY444">
            <v>219240.06372000001</v>
          </cell>
          <cell r="AZ444">
            <v>219240.06372000001</v>
          </cell>
          <cell r="BA444">
            <v>219240.06372000001</v>
          </cell>
          <cell r="BB444">
            <v>219240.06372000001</v>
          </cell>
          <cell r="BC444">
            <v>219240.06372000001</v>
          </cell>
          <cell r="BD444">
            <v>219240.06372000001</v>
          </cell>
          <cell r="BE444">
            <v>219240.06372000001</v>
          </cell>
          <cell r="BF444">
            <v>219240.06372000001</v>
          </cell>
          <cell r="BG444" t="str">
            <v>RdA avviata</v>
          </cell>
          <cell r="BH444">
            <v>1180</v>
          </cell>
          <cell r="BI444">
            <v>180</v>
          </cell>
          <cell r="BJ444">
            <v>212400</v>
          </cell>
          <cell r="BK444">
            <v>43988</v>
          </cell>
          <cell r="BL444">
            <v>44168</v>
          </cell>
          <cell r="BM444">
            <v>180</v>
          </cell>
          <cell r="BN444" t="str">
            <v>OK</v>
          </cell>
          <cell r="BO444" t="str">
            <v>Lavori</v>
          </cell>
          <cell r="BP444" t="str">
            <v>G</v>
          </cell>
          <cell r="BQ444">
            <v>0</v>
          </cell>
          <cell r="BR444">
            <v>0</v>
          </cell>
          <cell r="BS444">
            <v>212400</v>
          </cell>
          <cell r="BT444">
            <v>212400</v>
          </cell>
          <cell r="BU444">
            <v>212400</v>
          </cell>
          <cell r="BV444">
            <v>212400</v>
          </cell>
          <cell r="BW444">
            <v>212400</v>
          </cell>
          <cell r="BX444">
            <v>212400</v>
          </cell>
          <cell r="BY444">
            <v>212400</v>
          </cell>
          <cell r="BZ444">
            <v>212400</v>
          </cell>
          <cell r="CA444">
            <v>212400</v>
          </cell>
          <cell r="CB444">
            <v>212400</v>
          </cell>
          <cell r="CC444">
            <v>212400</v>
          </cell>
          <cell r="CD444">
            <v>212400</v>
          </cell>
          <cell r="CE444">
            <v>212400</v>
          </cell>
          <cell r="CF444">
            <v>212400</v>
          </cell>
          <cell r="CG444">
            <v>212400</v>
          </cell>
          <cell r="CH444">
            <v>212400</v>
          </cell>
          <cell r="CI444">
            <v>212400</v>
          </cell>
        </row>
        <row r="445">
          <cell r="A445" t="str">
            <v>006640</v>
          </cell>
          <cell r="C445" t="str">
            <v>PdC 2021</v>
          </cell>
          <cell r="F445">
            <v>1800</v>
          </cell>
          <cell r="G445">
            <v>43734</v>
          </cell>
          <cell r="H445" t="str">
            <v>Lavori</v>
          </cell>
          <cell r="I445" t="str">
            <v>G</v>
          </cell>
          <cell r="J445">
            <v>44154</v>
          </cell>
          <cell r="L445">
            <v>44309</v>
          </cell>
          <cell r="M445">
            <v>44334</v>
          </cell>
          <cell r="N445">
            <v>44489</v>
          </cell>
          <cell r="O445" t="str">
            <v>Aperto</v>
          </cell>
          <cell r="P445">
            <v>0</v>
          </cell>
          <cell r="Q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 t="str">
            <v>Latina</v>
          </cell>
          <cell r="AD445" t="str">
            <v>LTSMK17</v>
          </cell>
          <cell r="AE445" t="str">
            <v>Committenza  -  Adeguamento impianto elettrico di centrale</v>
          </cell>
          <cell r="AF445">
            <v>5743</v>
          </cell>
          <cell r="AG445" t="str">
            <v>Adeguamento impianti elettrici (fase 3)</v>
          </cell>
          <cell r="AH445" t="str">
            <v>RdC creata da UR</v>
          </cell>
          <cell r="AI445">
            <v>1800</v>
          </cell>
          <cell r="AJ445">
            <v>155</v>
          </cell>
          <cell r="AK445">
            <v>279000</v>
          </cell>
          <cell r="AL445">
            <v>44334</v>
          </cell>
          <cell r="AM445">
            <v>44489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279000</v>
          </cell>
          <cell r="AU445">
            <v>279000</v>
          </cell>
          <cell r="AV445">
            <v>279000</v>
          </cell>
          <cell r="AW445">
            <v>279000</v>
          </cell>
          <cell r="AX445">
            <v>279000</v>
          </cell>
          <cell r="AY445">
            <v>279000</v>
          </cell>
          <cell r="AZ445">
            <v>279000</v>
          </cell>
          <cell r="BA445">
            <v>279000</v>
          </cell>
          <cell r="BB445">
            <v>279000</v>
          </cell>
          <cell r="BC445">
            <v>279000</v>
          </cell>
          <cell r="BD445">
            <v>279000</v>
          </cell>
          <cell r="BE445">
            <v>279000</v>
          </cell>
          <cell r="BF445">
            <v>279000</v>
          </cell>
          <cell r="BG445" t="str">
            <v>RdA da avviare</v>
          </cell>
          <cell r="BH445">
            <v>1800</v>
          </cell>
          <cell r="BI445">
            <v>180</v>
          </cell>
          <cell r="BJ445">
            <v>324000</v>
          </cell>
          <cell r="BK445">
            <v>44105</v>
          </cell>
          <cell r="BL445">
            <v>44285</v>
          </cell>
          <cell r="BM445">
            <v>180</v>
          </cell>
          <cell r="BN445" t="str">
            <v>OK</v>
          </cell>
          <cell r="BO445" t="str">
            <v>Lavori</v>
          </cell>
          <cell r="BP445" t="str">
            <v>G</v>
          </cell>
          <cell r="BQ445">
            <v>0</v>
          </cell>
          <cell r="BR445">
            <v>0</v>
          </cell>
          <cell r="BS445">
            <v>0</v>
          </cell>
          <cell r="BT445">
            <v>324000</v>
          </cell>
          <cell r="BU445">
            <v>324000</v>
          </cell>
          <cell r="BV445">
            <v>324000</v>
          </cell>
          <cell r="BW445">
            <v>324000</v>
          </cell>
          <cell r="BX445">
            <v>324000</v>
          </cell>
          <cell r="BY445">
            <v>324000</v>
          </cell>
          <cell r="BZ445">
            <v>324000</v>
          </cell>
          <cell r="CA445">
            <v>324000</v>
          </cell>
          <cell r="CB445">
            <v>324000</v>
          </cell>
          <cell r="CC445">
            <v>324000</v>
          </cell>
          <cell r="CD445">
            <v>324000</v>
          </cell>
          <cell r="CE445">
            <v>324000</v>
          </cell>
          <cell r="CF445">
            <v>324000</v>
          </cell>
          <cell r="CG445">
            <v>324000</v>
          </cell>
          <cell r="CH445">
            <v>324000</v>
          </cell>
          <cell r="CI445">
            <v>324000</v>
          </cell>
        </row>
        <row r="446">
          <cell r="A446" t="str">
            <v>005743</v>
          </cell>
          <cell r="C446" t="str">
            <v>PdC 2021</v>
          </cell>
          <cell r="F446">
            <v>350</v>
          </cell>
          <cell r="G446">
            <v>43348</v>
          </cell>
          <cell r="H446" t="str">
            <v>Lavori</v>
          </cell>
          <cell r="I446" t="str">
            <v>G</v>
          </cell>
          <cell r="J446">
            <v>44255</v>
          </cell>
          <cell r="L446">
            <v>44410</v>
          </cell>
          <cell r="M446">
            <v>44315</v>
          </cell>
          <cell r="N446">
            <v>44470</v>
          </cell>
          <cell r="O446" t="str">
            <v>Aperto</v>
          </cell>
          <cell r="P446">
            <v>0</v>
          </cell>
          <cell r="Q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 t="str">
            <v>Latina</v>
          </cell>
          <cell r="AD446" t="str">
            <v>LTSMK18</v>
          </cell>
          <cell r="AE446" t="str">
            <v>Realizzazione nuova riserva idrica intangibile</v>
          </cell>
          <cell r="AF446">
            <v>5758</v>
          </cell>
          <cell r="AG446" t="str">
            <v>Progettazione esecutiva e lavori di realizzazione di una nuova riserva idrica intangibile, compresa la demolizione di quella esistente e di opere civili limitrofe</v>
          </cell>
          <cell r="AH446" t="str">
            <v>RdC creata da UR</v>
          </cell>
          <cell r="AI446">
            <v>350</v>
          </cell>
          <cell r="AJ446">
            <v>155</v>
          </cell>
          <cell r="AK446">
            <v>54250</v>
          </cell>
          <cell r="AL446">
            <v>44315</v>
          </cell>
          <cell r="AM446">
            <v>4447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54250</v>
          </cell>
          <cell r="AU446">
            <v>54250</v>
          </cell>
          <cell r="AV446">
            <v>54250</v>
          </cell>
          <cell r="AW446">
            <v>54250</v>
          </cell>
          <cell r="AX446">
            <v>54250</v>
          </cell>
          <cell r="AY446">
            <v>54250</v>
          </cell>
          <cell r="AZ446">
            <v>54250</v>
          </cell>
          <cell r="BA446">
            <v>54250</v>
          </cell>
          <cell r="BB446">
            <v>54250</v>
          </cell>
          <cell r="BC446">
            <v>54250</v>
          </cell>
          <cell r="BD446">
            <v>54250</v>
          </cell>
          <cell r="BE446">
            <v>54250</v>
          </cell>
          <cell r="BF446">
            <v>54250</v>
          </cell>
          <cell r="BG446" t="str">
            <v>RdA da avviare</v>
          </cell>
          <cell r="BH446">
            <v>350</v>
          </cell>
          <cell r="BI446">
            <v>180</v>
          </cell>
          <cell r="BJ446">
            <v>63000</v>
          </cell>
          <cell r="BK446">
            <v>44106</v>
          </cell>
          <cell r="BL446">
            <v>44286</v>
          </cell>
          <cell r="BM446">
            <v>180</v>
          </cell>
          <cell r="BN446" t="str">
            <v>OK</v>
          </cell>
          <cell r="BO446" t="str">
            <v>Lavori</v>
          </cell>
          <cell r="BP446" t="str">
            <v>G</v>
          </cell>
          <cell r="BQ446">
            <v>0</v>
          </cell>
          <cell r="BR446">
            <v>0</v>
          </cell>
          <cell r="BS446">
            <v>0</v>
          </cell>
          <cell r="BT446">
            <v>63000</v>
          </cell>
          <cell r="BU446">
            <v>63000</v>
          </cell>
          <cell r="BV446">
            <v>63000</v>
          </cell>
          <cell r="BW446">
            <v>63000</v>
          </cell>
          <cell r="BX446">
            <v>63000</v>
          </cell>
          <cell r="BY446">
            <v>63000</v>
          </cell>
          <cell r="BZ446">
            <v>63000</v>
          </cell>
          <cell r="CA446">
            <v>63000</v>
          </cell>
          <cell r="CB446">
            <v>63000</v>
          </cell>
          <cell r="CC446">
            <v>63000</v>
          </cell>
          <cell r="CD446">
            <v>63000</v>
          </cell>
          <cell r="CE446">
            <v>63000</v>
          </cell>
          <cell r="CF446">
            <v>63000</v>
          </cell>
          <cell r="CG446">
            <v>63000</v>
          </cell>
          <cell r="CH446">
            <v>63000</v>
          </cell>
          <cell r="CI446">
            <v>63000</v>
          </cell>
        </row>
        <row r="447">
          <cell r="A447" t="str">
            <v>006599</v>
          </cell>
          <cell r="C447" t="str">
            <v>PdC 2020</v>
          </cell>
          <cell r="F447">
            <v>60</v>
          </cell>
          <cell r="G447">
            <v>43719</v>
          </cell>
          <cell r="H447" t="str">
            <v>Lavori</v>
          </cell>
          <cell r="I447" t="str">
            <v>G</v>
          </cell>
          <cell r="J447">
            <v>43830</v>
          </cell>
          <cell r="L447">
            <v>44010</v>
          </cell>
          <cell r="M447">
            <v>44040</v>
          </cell>
          <cell r="N447">
            <v>44307</v>
          </cell>
          <cell r="O447" t="str">
            <v>Concluso</v>
          </cell>
          <cell r="P447">
            <v>0</v>
          </cell>
          <cell r="Q447" t="str">
            <v>1030027434</v>
          </cell>
          <cell r="S447">
            <v>195.95642000000001</v>
          </cell>
          <cell r="T447">
            <v>44012</v>
          </cell>
          <cell r="U447">
            <v>44037</v>
          </cell>
          <cell r="V447" t="str">
            <v>Castagnari</v>
          </cell>
          <cell r="X447">
            <v>44295</v>
          </cell>
          <cell r="Y447">
            <v>0</v>
          </cell>
          <cell r="Z447" t="str">
            <v>4520009189</v>
          </cell>
          <cell r="AA447">
            <v>160.07089999999999</v>
          </cell>
          <cell r="AB447">
            <v>44295</v>
          </cell>
          <cell r="AC447" t="str">
            <v>Latina</v>
          </cell>
          <cell r="AD447" t="str">
            <v>LTSMK19</v>
          </cell>
          <cell r="AE447" t="str">
            <v>Realizzazione nuova rete sensoristica e nuovi piezometri</v>
          </cell>
          <cell r="AF447">
            <v>5652</v>
          </cell>
          <cell r="AG447" t="str">
            <v>Realizzazione rete sensoristica finalizzata alla validazione del modello idrogeologico di sito (da spostare in K.1.9)</v>
          </cell>
          <cell r="AH447" t="str">
            <v>Committenza completata</v>
          </cell>
          <cell r="AI447">
            <v>160.07089999999999</v>
          </cell>
          <cell r="AJ447">
            <v>258</v>
          </cell>
          <cell r="AK447">
            <v>41298.292199999996</v>
          </cell>
          <cell r="AL447">
            <v>44037</v>
          </cell>
          <cell r="AM447">
            <v>44295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41298.292199999996</v>
          </cell>
          <cell r="AS447">
            <v>41298.292199999996</v>
          </cell>
          <cell r="AT447">
            <v>41298.292199999996</v>
          </cell>
          <cell r="AU447">
            <v>41298.292199999996</v>
          </cell>
          <cell r="AV447">
            <v>41298.292199999996</v>
          </cell>
          <cell r="AW447">
            <v>41298.292199999996</v>
          </cell>
          <cell r="AX447">
            <v>41298.292199999996</v>
          </cell>
          <cell r="AY447">
            <v>41298.292199999996</v>
          </cell>
          <cell r="AZ447">
            <v>41298.292199999996</v>
          </cell>
          <cell r="BA447">
            <v>41298.292199999996</v>
          </cell>
          <cell r="BB447">
            <v>41298.292199999996</v>
          </cell>
          <cell r="BC447">
            <v>41298.292199999996</v>
          </cell>
          <cell r="BD447">
            <v>41298.292199999996</v>
          </cell>
          <cell r="BE447">
            <v>41298.292199999996</v>
          </cell>
          <cell r="BF447">
            <v>41298.292199999996</v>
          </cell>
          <cell r="BG447" t="str">
            <v>RdA avviata</v>
          </cell>
          <cell r="BH447">
            <v>199</v>
          </cell>
          <cell r="BI447">
            <v>180</v>
          </cell>
          <cell r="BJ447">
            <v>35820</v>
          </cell>
          <cell r="BK447">
            <v>43830</v>
          </cell>
          <cell r="BL447">
            <v>44010</v>
          </cell>
          <cell r="BM447">
            <v>180</v>
          </cell>
          <cell r="BN447" t="str">
            <v>OK</v>
          </cell>
          <cell r="BO447" t="str">
            <v>Lavori</v>
          </cell>
          <cell r="BP447" t="str">
            <v>G</v>
          </cell>
          <cell r="BQ447">
            <v>35820</v>
          </cell>
          <cell r="BR447">
            <v>35820</v>
          </cell>
          <cell r="BS447">
            <v>35820</v>
          </cell>
          <cell r="BT447">
            <v>35820</v>
          </cell>
          <cell r="BU447">
            <v>35820</v>
          </cell>
          <cell r="BV447">
            <v>35820</v>
          </cell>
          <cell r="BW447">
            <v>35820</v>
          </cell>
          <cell r="BX447">
            <v>35820</v>
          </cell>
          <cell r="BY447">
            <v>35820</v>
          </cell>
          <cell r="BZ447">
            <v>35820</v>
          </cell>
          <cell r="CA447">
            <v>35820</v>
          </cell>
          <cell r="CB447">
            <v>35820</v>
          </cell>
          <cell r="CC447">
            <v>35820</v>
          </cell>
          <cell r="CD447">
            <v>35820</v>
          </cell>
          <cell r="CE447">
            <v>35820</v>
          </cell>
          <cell r="CF447">
            <v>35820</v>
          </cell>
          <cell r="CG447">
            <v>35820</v>
          </cell>
          <cell r="CH447">
            <v>35820</v>
          </cell>
          <cell r="CI447">
            <v>35820</v>
          </cell>
        </row>
        <row r="448">
          <cell r="A448" t="str">
            <v>COMPL</v>
          </cell>
          <cell r="C448">
            <v>0</v>
          </cell>
          <cell r="D448">
            <v>916.54163000000005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 t="str">
            <v>Latina</v>
          </cell>
          <cell r="AD448" t="str">
            <v>LTSMK21</v>
          </cell>
          <cell r="AE448" t="str">
            <v>Nuovo laboratorio di dosimetria</v>
          </cell>
          <cell r="AF448" t="str">
            <v>compl</v>
          </cell>
          <cell r="AG448" t="str">
            <v>Totale attività completate al 30-06-2020</v>
          </cell>
          <cell r="AH448" t="str">
            <v>COMPL</v>
          </cell>
          <cell r="AI448">
            <v>916.54163000000005</v>
          </cell>
          <cell r="AJ448" t="str">
            <v>n.a.</v>
          </cell>
          <cell r="AK448" t="str">
            <v>n.a.</v>
          </cell>
          <cell r="AL448">
            <v>44012</v>
          </cell>
          <cell r="AM448">
            <v>44012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 t="str">
            <v>COMPL</v>
          </cell>
          <cell r="BH448">
            <v>916.54163000000005</v>
          </cell>
          <cell r="BI448" t="str">
            <v>n.a.</v>
          </cell>
          <cell r="BJ448" t="str">
            <v>n.a.</v>
          </cell>
          <cell r="BK448">
            <v>44012</v>
          </cell>
          <cell r="BL448">
            <v>44012</v>
          </cell>
          <cell r="BM448">
            <v>0</v>
          </cell>
          <cell r="BN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</row>
        <row r="449">
          <cell r="A449" t="str">
            <v>COMPL</v>
          </cell>
          <cell r="C449">
            <v>0</v>
          </cell>
          <cell r="D449">
            <v>3233.7917699999998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 t="str">
            <v>Latina</v>
          </cell>
          <cell r="AD449" t="str">
            <v>LTSMK41</v>
          </cell>
          <cell r="AE449" t="str">
            <v>Caratterizzazioni</v>
          </cell>
          <cell r="AF449" t="str">
            <v>compl</v>
          </cell>
          <cell r="AG449" t="str">
            <v>Totale attività completate al 30-06-2020</v>
          </cell>
          <cell r="AH449" t="str">
            <v>COMPL</v>
          </cell>
          <cell r="AI449">
            <v>3233.7917699999998</v>
          </cell>
          <cell r="AJ449" t="str">
            <v>n.a.</v>
          </cell>
          <cell r="AK449" t="str">
            <v>n.a.</v>
          </cell>
          <cell r="AL449">
            <v>44012</v>
          </cell>
          <cell r="AM449">
            <v>44012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 t="str">
            <v>COMPL</v>
          </cell>
          <cell r="BH449">
            <v>3233.7917699999998</v>
          </cell>
          <cell r="BI449" t="str">
            <v>n.a.</v>
          </cell>
          <cell r="BJ449" t="str">
            <v>n.a.</v>
          </cell>
          <cell r="BK449">
            <v>44012</v>
          </cell>
          <cell r="BL449">
            <v>44012</v>
          </cell>
          <cell r="BM449">
            <v>0</v>
          </cell>
          <cell r="BN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</row>
        <row r="450">
          <cell r="A450" t="str">
            <v>RdC_FU</v>
          </cell>
          <cell r="C450">
            <v>0</v>
          </cell>
          <cell r="E450">
            <v>1190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 t="str">
            <v>Latina</v>
          </cell>
          <cell r="AD450" t="str">
            <v>LTSMK51</v>
          </cell>
          <cell r="AE450" t="str">
            <v>Ripristino finale del sito</v>
          </cell>
          <cell r="AF450">
            <v>5775</v>
          </cell>
          <cell r="AG450" t="str">
            <v>Sistemazione finale del sito (rimozione sistemi, altri edifici e depositi, decontaminazioni e rilasci finali)</v>
          </cell>
          <cell r="AH450" t="str">
            <v>RdC Futura</v>
          </cell>
          <cell r="AI450">
            <v>11900</v>
          </cell>
          <cell r="AJ450">
            <v>270</v>
          </cell>
          <cell r="AK450">
            <v>3213000</v>
          </cell>
          <cell r="AL450">
            <v>45292</v>
          </cell>
          <cell r="AM450">
            <v>45562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3213000</v>
          </cell>
          <cell r="BF450">
            <v>3213000</v>
          </cell>
          <cell r="BG450" t="str">
            <v>RdA da avviare</v>
          </cell>
          <cell r="BH450">
            <v>11900</v>
          </cell>
          <cell r="BI450">
            <v>270</v>
          </cell>
          <cell r="BJ450">
            <v>3213000</v>
          </cell>
          <cell r="BK450">
            <v>45292</v>
          </cell>
          <cell r="BL450">
            <v>45562</v>
          </cell>
          <cell r="BM450">
            <v>270</v>
          </cell>
          <cell r="BN450" t="str">
            <v>OK</v>
          </cell>
          <cell r="BO450" t="str">
            <v>Lavori</v>
          </cell>
          <cell r="BP450" t="str">
            <v>G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3213000</v>
          </cell>
          <cell r="CI450">
            <v>3213000</v>
          </cell>
        </row>
        <row r="451">
          <cell r="A451" t="str">
            <v>RdC_FU</v>
          </cell>
          <cell r="C451">
            <v>0</v>
          </cell>
          <cell r="E451">
            <v>1575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 t="str">
            <v>Latina</v>
          </cell>
          <cell r="AD451" t="str">
            <v>LTSMR01</v>
          </cell>
          <cell r="AE451" t="str">
            <v>Riduzione edificio reattore</v>
          </cell>
          <cell r="AF451">
            <v>5776</v>
          </cell>
          <cell r="AG451" t="str">
            <v>Progettazione esecutiva e riduzione quota copertura edificio reattore</v>
          </cell>
          <cell r="AH451" t="str">
            <v>RdC Futura</v>
          </cell>
          <cell r="AI451">
            <v>15750</v>
          </cell>
          <cell r="AJ451">
            <v>270</v>
          </cell>
          <cell r="AK451">
            <v>4252500</v>
          </cell>
          <cell r="AL451">
            <v>45292</v>
          </cell>
          <cell r="AM451">
            <v>45562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4252500</v>
          </cell>
          <cell r="BF451">
            <v>4252500</v>
          </cell>
          <cell r="BG451" t="str">
            <v>RdA da avviare</v>
          </cell>
          <cell r="BH451">
            <v>15750</v>
          </cell>
          <cell r="BI451">
            <v>270</v>
          </cell>
          <cell r="BJ451">
            <v>4252500</v>
          </cell>
          <cell r="BK451">
            <v>45292</v>
          </cell>
          <cell r="BL451">
            <v>45562</v>
          </cell>
          <cell r="BM451">
            <v>270</v>
          </cell>
          <cell r="BN451" t="str">
            <v>OK</v>
          </cell>
          <cell r="BO451" t="str">
            <v>Lavori</v>
          </cell>
          <cell r="BP451" t="str">
            <v>G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4252500</v>
          </cell>
          <cell r="CI451">
            <v>4252500</v>
          </cell>
        </row>
        <row r="452">
          <cell r="A452" t="str">
            <v>007727</v>
          </cell>
          <cell r="C452" t="str">
            <v>PdC 2021</v>
          </cell>
          <cell r="F452">
            <v>250</v>
          </cell>
          <cell r="G452">
            <v>44102</v>
          </cell>
          <cell r="H452" t="str">
            <v>Lavori</v>
          </cell>
          <cell r="I452" t="str">
            <v>G</v>
          </cell>
          <cell r="J452">
            <v>44652</v>
          </cell>
          <cell r="L452">
            <v>44837</v>
          </cell>
          <cell r="M452">
            <v>44652</v>
          </cell>
          <cell r="N452">
            <v>44862</v>
          </cell>
          <cell r="O452" t="str">
            <v>Aperto</v>
          </cell>
          <cell r="P452">
            <v>0</v>
          </cell>
          <cell r="Q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 t="str">
            <v>Latina</v>
          </cell>
          <cell r="AD452" t="str">
            <v>LTSMR01</v>
          </cell>
          <cell r="AE452" t="str">
            <v>Riduzione edificio reattore</v>
          </cell>
          <cell r="AF452">
            <v>5777</v>
          </cell>
          <cell r="AG452" t="str">
            <v>Realizzazione opere preliminari alla riduzione quota edificio reattore (demolizione Gantry)</v>
          </cell>
          <cell r="AH452" t="str">
            <v>RdC creata da UR</v>
          </cell>
          <cell r="AI452">
            <v>250</v>
          </cell>
          <cell r="AJ452">
            <v>210</v>
          </cell>
          <cell r="AK452">
            <v>52500</v>
          </cell>
          <cell r="AL452">
            <v>44652</v>
          </cell>
          <cell r="AM452">
            <v>44862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52500</v>
          </cell>
          <cell r="AY452">
            <v>52500</v>
          </cell>
          <cell r="AZ452">
            <v>52500</v>
          </cell>
          <cell r="BA452">
            <v>52500</v>
          </cell>
          <cell r="BB452">
            <v>52500</v>
          </cell>
          <cell r="BC452">
            <v>52500</v>
          </cell>
          <cell r="BD452">
            <v>52500</v>
          </cell>
          <cell r="BE452">
            <v>52500</v>
          </cell>
          <cell r="BF452">
            <v>52500</v>
          </cell>
          <cell r="BG452" t="str">
            <v>RdA da avviare</v>
          </cell>
          <cell r="BH452">
            <v>250</v>
          </cell>
          <cell r="BI452">
            <v>180</v>
          </cell>
          <cell r="BJ452">
            <v>45000</v>
          </cell>
          <cell r="BK452">
            <v>44652</v>
          </cell>
          <cell r="BL452">
            <v>44832</v>
          </cell>
          <cell r="BM452">
            <v>180</v>
          </cell>
          <cell r="BN452" t="str">
            <v>OK</v>
          </cell>
          <cell r="BO452" t="str">
            <v>Lavori</v>
          </cell>
          <cell r="BP452" t="str">
            <v>G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45000</v>
          </cell>
          <cell r="CA452">
            <v>45000</v>
          </cell>
          <cell r="CB452">
            <v>45000</v>
          </cell>
          <cell r="CC452">
            <v>45000</v>
          </cell>
          <cell r="CD452">
            <v>45000</v>
          </cell>
          <cell r="CE452">
            <v>45000</v>
          </cell>
          <cell r="CF452">
            <v>45000</v>
          </cell>
          <cell r="CG452">
            <v>45000</v>
          </cell>
          <cell r="CH452">
            <v>45000</v>
          </cell>
          <cell r="CI452">
            <v>45000</v>
          </cell>
        </row>
        <row r="453">
          <cell r="A453" t="str">
            <v>COMPL</v>
          </cell>
          <cell r="C453">
            <v>0</v>
          </cell>
          <cell r="D453">
            <v>4627.6356800000003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 t="str">
            <v>Latina</v>
          </cell>
          <cell r="AD453" t="str">
            <v>LTSMR11</v>
          </cell>
          <cell r="AE453" t="str">
            <v>Smontaggio Condotte</v>
          </cell>
          <cell r="AF453" t="str">
            <v>compl</v>
          </cell>
          <cell r="AG453" t="str">
            <v>Totale attività completate al 30-06-2020</v>
          </cell>
          <cell r="AH453" t="str">
            <v>COMPL</v>
          </cell>
          <cell r="AI453">
            <v>4627.6356800000003</v>
          </cell>
          <cell r="AJ453" t="str">
            <v>n.a.</v>
          </cell>
          <cell r="AK453" t="str">
            <v>n.a.</v>
          </cell>
          <cell r="AL453">
            <v>44012</v>
          </cell>
          <cell r="AM453">
            <v>44012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 t="str">
            <v>COMPL</v>
          </cell>
          <cell r="BH453">
            <v>4627.6356800000003</v>
          </cell>
          <cell r="BI453" t="str">
            <v>n.a.</v>
          </cell>
          <cell r="BJ453" t="str">
            <v>n.a.</v>
          </cell>
          <cell r="BK453">
            <v>44012</v>
          </cell>
          <cell r="BL453">
            <v>44012</v>
          </cell>
          <cell r="BM453">
            <v>0</v>
          </cell>
          <cell r="BN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</row>
        <row r="454">
          <cell r="A454" t="str">
            <v>007892</v>
          </cell>
          <cell r="C454" t="str">
            <v>PdC 2021</v>
          </cell>
          <cell r="F454">
            <v>182.05591000000001</v>
          </cell>
          <cell r="G454">
            <v>44112</v>
          </cell>
          <cell r="H454" t="str">
            <v>Lavori</v>
          </cell>
          <cell r="I454" t="str">
            <v>V</v>
          </cell>
          <cell r="J454">
            <v>44165</v>
          </cell>
          <cell r="L454">
            <v>44195</v>
          </cell>
          <cell r="M454">
            <v>44315</v>
          </cell>
          <cell r="N454">
            <v>44345</v>
          </cell>
          <cell r="O454" t="str">
            <v>Aperto</v>
          </cell>
          <cell r="P454">
            <v>0</v>
          </cell>
          <cell r="Q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 t="str">
            <v>Latina</v>
          </cell>
          <cell r="AD454" t="str">
            <v>LTSMR21</v>
          </cell>
          <cell r="AE454" t="str">
            <v>Realizzazione Cutting Facility</v>
          </cell>
          <cell r="AF454">
            <v>5783</v>
          </cell>
          <cell r="AG454" t="str">
            <v>Realizzazione "Facility" per trattamento materiali</v>
          </cell>
          <cell r="AH454" t="str">
            <v>RdC creata da UR</v>
          </cell>
          <cell r="AI454">
            <v>182.05591000000001</v>
          </cell>
          <cell r="AJ454">
            <v>30</v>
          </cell>
          <cell r="AK454">
            <v>5461.6773000000003</v>
          </cell>
          <cell r="AL454">
            <v>44315</v>
          </cell>
          <cell r="AM454">
            <v>44345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5461.6773000000003</v>
          </cell>
          <cell r="AS454">
            <v>5461.6773000000003</v>
          </cell>
          <cell r="AT454">
            <v>5461.6773000000003</v>
          </cell>
          <cell r="AU454">
            <v>5461.6773000000003</v>
          </cell>
          <cell r="AV454">
            <v>5461.6773000000003</v>
          </cell>
          <cell r="AW454">
            <v>5461.6773000000003</v>
          </cell>
          <cell r="AX454">
            <v>5461.6773000000003</v>
          </cell>
          <cell r="AY454">
            <v>5461.6773000000003</v>
          </cell>
          <cell r="AZ454">
            <v>5461.6773000000003</v>
          </cell>
          <cell r="BA454">
            <v>5461.6773000000003</v>
          </cell>
          <cell r="BB454">
            <v>5461.6773000000003</v>
          </cell>
          <cell r="BC454">
            <v>5461.6773000000003</v>
          </cell>
          <cell r="BD454">
            <v>5461.6773000000003</v>
          </cell>
          <cell r="BE454">
            <v>5461.6773000000003</v>
          </cell>
          <cell r="BF454">
            <v>5461.6773000000003</v>
          </cell>
          <cell r="BG454" t="str">
            <v>RdA da avviare</v>
          </cell>
          <cell r="BH454">
            <v>182.05591000000001</v>
          </cell>
          <cell r="BI454">
            <v>30</v>
          </cell>
          <cell r="BJ454">
            <v>5461.6773000000003</v>
          </cell>
          <cell r="BK454">
            <v>44165</v>
          </cell>
          <cell r="BL454">
            <v>44195</v>
          </cell>
          <cell r="BM454">
            <v>30</v>
          </cell>
          <cell r="BN454" t="str">
            <v>OK</v>
          </cell>
          <cell r="BO454" t="str">
            <v>Lavori</v>
          </cell>
          <cell r="BP454" t="str">
            <v>V</v>
          </cell>
          <cell r="BQ454">
            <v>0</v>
          </cell>
          <cell r="BR454">
            <v>0</v>
          </cell>
          <cell r="BS454">
            <v>5461.6773000000003</v>
          </cell>
          <cell r="BT454">
            <v>5461.6773000000003</v>
          </cell>
          <cell r="BU454">
            <v>5461.6773000000003</v>
          </cell>
          <cell r="BV454">
            <v>5461.6773000000003</v>
          </cell>
          <cell r="BW454">
            <v>5461.6773000000003</v>
          </cell>
          <cell r="BX454">
            <v>5461.6773000000003</v>
          </cell>
          <cell r="BY454">
            <v>5461.6773000000003</v>
          </cell>
          <cell r="BZ454">
            <v>5461.6773000000003</v>
          </cell>
          <cell r="CA454">
            <v>5461.6773000000003</v>
          </cell>
          <cell r="CB454">
            <v>5461.6773000000003</v>
          </cell>
          <cell r="CC454">
            <v>5461.6773000000003</v>
          </cell>
          <cell r="CD454">
            <v>5461.6773000000003</v>
          </cell>
          <cell r="CE454">
            <v>5461.6773000000003</v>
          </cell>
          <cell r="CF454">
            <v>5461.6773000000003</v>
          </cell>
          <cell r="CG454">
            <v>5461.6773000000003</v>
          </cell>
          <cell r="CH454">
            <v>5461.6773000000003</v>
          </cell>
          <cell r="CI454">
            <v>5461.6773000000003</v>
          </cell>
        </row>
        <row r="455">
          <cell r="A455" t="str">
            <v>COMPL</v>
          </cell>
          <cell r="C455">
            <v>0</v>
          </cell>
          <cell r="D455">
            <v>14572.834540000003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 t="str">
            <v>Latina</v>
          </cell>
          <cell r="AD455" t="str">
            <v>LTSMR21</v>
          </cell>
          <cell r="AE455" t="str">
            <v>Realizzazione Cutting Facility</v>
          </cell>
          <cell r="AF455" t="str">
            <v>compl</v>
          </cell>
          <cell r="AG455" t="str">
            <v>Totale attività completate al 30-06-2020</v>
          </cell>
          <cell r="AH455" t="str">
            <v>COMPL</v>
          </cell>
          <cell r="AI455">
            <v>14572.834540000003</v>
          </cell>
          <cell r="AJ455" t="str">
            <v>n.a.</v>
          </cell>
          <cell r="AK455" t="str">
            <v>n.a.</v>
          </cell>
          <cell r="AL455">
            <v>44012</v>
          </cell>
          <cell r="AM455">
            <v>44012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 t="str">
            <v>COMPL</v>
          </cell>
          <cell r="BH455">
            <v>14572.834540000003</v>
          </cell>
          <cell r="BI455" t="str">
            <v>n.a.</v>
          </cell>
          <cell r="BJ455" t="str">
            <v>n.a.</v>
          </cell>
          <cell r="BK455">
            <v>44012</v>
          </cell>
          <cell r="BL455">
            <v>44012</v>
          </cell>
          <cell r="BM455">
            <v>0</v>
          </cell>
          <cell r="BN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</row>
        <row r="456">
          <cell r="A456" t="str">
            <v>006256</v>
          </cell>
          <cell r="C456" t="str">
            <v>Integ.2019</v>
          </cell>
          <cell r="F456">
            <v>39.9</v>
          </cell>
          <cell r="G456">
            <v>43453</v>
          </cell>
          <cell r="H456" t="str">
            <v>Servizi</v>
          </cell>
          <cell r="I456" t="str">
            <v>P</v>
          </cell>
          <cell r="J456">
            <v>43466</v>
          </cell>
          <cell r="L456">
            <v>43526</v>
          </cell>
          <cell r="M456">
            <v>43496</v>
          </cell>
          <cell r="N456">
            <v>43533</v>
          </cell>
          <cell r="O456" t="str">
            <v>Concluso</v>
          </cell>
          <cell r="P456">
            <v>0</v>
          </cell>
          <cell r="Q456" t="str">
            <v>1030026231</v>
          </cell>
          <cell r="S456">
            <v>39.9</v>
          </cell>
          <cell r="T456">
            <v>43473</v>
          </cell>
          <cell r="U456">
            <v>43473</v>
          </cell>
          <cell r="V456" t="str">
            <v>Susini</v>
          </cell>
          <cell r="X456">
            <v>43533</v>
          </cell>
          <cell r="Y456">
            <v>0</v>
          </cell>
          <cell r="Z456" t="str">
            <v>4520007916</v>
          </cell>
          <cell r="AA456">
            <v>39.9</v>
          </cell>
          <cell r="AB456">
            <v>43480</v>
          </cell>
          <cell r="AC456" t="str">
            <v>Latina</v>
          </cell>
          <cell r="AD456" t="str">
            <v>LTSMR22</v>
          </cell>
          <cell r="AE456" t="str">
            <v>Rimozione generatori di vapore del circuito primario dell'impianto</v>
          </cell>
          <cell r="AF456">
            <v>5787</v>
          </cell>
          <cell r="AG456" t="str">
            <v>Realizzazione nuova struttura confinamento boilers e taglio boilers [taglio boiler]</v>
          </cell>
          <cell r="AH456" t="str">
            <v>Committenza completata</v>
          </cell>
          <cell r="AI456">
            <v>39.9</v>
          </cell>
          <cell r="AJ456">
            <v>7</v>
          </cell>
          <cell r="AK456">
            <v>279.3</v>
          </cell>
          <cell r="AL456">
            <v>43473</v>
          </cell>
          <cell r="AM456">
            <v>43480</v>
          </cell>
          <cell r="AN456">
            <v>279.3</v>
          </cell>
          <cell r="AO456">
            <v>279.3</v>
          </cell>
          <cell r="AP456">
            <v>279.3</v>
          </cell>
          <cell r="AQ456">
            <v>279.3</v>
          </cell>
          <cell r="AR456">
            <v>279.3</v>
          </cell>
          <cell r="AS456">
            <v>279.3</v>
          </cell>
          <cell r="AT456">
            <v>279.3</v>
          </cell>
          <cell r="AU456">
            <v>279.3</v>
          </cell>
          <cell r="AV456">
            <v>279.3</v>
          </cell>
          <cell r="AW456">
            <v>279.3</v>
          </cell>
          <cell r="AX456">
            <v>279.3</v>
          </cell>
          <cell r="AY456">
            <v>279.3</v>
          </cell>
          <cell r="AZ456">
            <v>279.3</v>
          </cell>
          <cell r="BA456">
            <v>279.3</v>
          </cell>
          <cell r="BB456">
            <v>279.3</v>
          </cell>
          <cell r="BC456">
            <v>279.3</v>
          </cell>
          <cell r="BD456">
            <v>279.3</v>
          </cell>
          <cell r="BE456">
            <v>279.3</v>
          </cell>
          <cell r="BF456">
            <v>279.3</v>
          </cell>
          <cell r="BG456" t="str">
            <v>RdA da avviare</v>
          </cell>
          <cell r="BH456">
            <v>1000</v>
          </cell>
          <cell r="BI456">
            <v>180</v>
          </cell>
          <cell r="BJ456">
            <v>180000</v>
          </cell>
          <cell r="BK456">
            <v>44212</v>
          </cell>
          <cell r="BL456">
            <v>44482</v>
          </cell>
          <cell r="BM456">
            <v>270</v>
          </cell>
          <cell r="BN456" t="str">
            <v>ATT</v>
          </cell>
          <cell r="BO456" t="str">
            <v>Lavori</v>
          </cell>
          <cell r="BP456" t="str">
            <v>G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180000</v>
          </cell>
          <cell r="BX456">
            <v>180000</v>
          </cell>
          <cell r="BY456">
            <v>180000</v>
          </cell>
          <cell r="BZ456">
            <v>180000</v>
          </cell>
          <cell r="CA456">
            <v>180000</v>
          </cell>
          <cell r="CB456">
            <v>180000</v>
          </cell>
          <cell r="CC456">
            <v>180000</v>
          </cell>
          <cell r="CD456">
            <v>180000</v>
          </cell>
          <cell r="CE456">
            <v>180000</v>
          </cell>
          <cell r="CF456">
            <v>180000</v>
          </cell>
          <cell r="CG456">
            <v>180000</v>
          </cell>
          <cell r="CH456">
            <v>180000</v>
          </cell>
          <cell r="CI456">
            <v>180000</v>
          </cell>
        </row>
        <row r="457">
          <cell r="A457" t="str">
            <v>003438</v>
          </cell>
          <cell r="C457" t="str">
            <v>PdC 2021</v>
          </cell>
          <cell r="F457">
            <v>10</v>
          </cell>
          <cell r="G457">
            <v>42639</v>
          </cell>
          <cell r="H457" t="str">
            <v>Inc. Prof.</v>
          </cell>
          <cell r="I457" t="str">
            <v>P</v>
          </cell>
          <cell r="J457">
            <v>44347</v>
          </cell>
          <cell r="L457">
            <v>44407</v>
          </cell>
          <cell r="M457">
            <v>44591</v>
          </cell>
          <cell r="N457">
            <v>44651</v>
          </cell>
          <cell r="O457" t="str">
            <v>Aperto</v>
          </cell>
          <cell r="P457">
            <v>0</v>
          </cell>
          <cell r="Q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 t="str">
            <v>Latina</v>
          </cell>
          <cell r="AD457" t="str">
            <v>LTSMR22</v>
          </cell>
          <cell r="AE457" t="str">
            <v>Rimozione generatori di vapore del circuito primario dell'impianto</v>
          </cell>
          <cell r="AF457">
            <v>5789</v>
          </cell>
          <cell r="AG457" t="str">
            <v>Incarico professionale collaudatore per Realizzazione nuova struttura confinamento boilers e taglio boilers</v>
          </cell>
          <cell r="AH457" t="str">
            <v>RdC creata da UR</v>
          </cell>
          <cell r="AI457">
            <v>10</v>
          </cell>
          <cell r="AJ457">
            <v>60</v>
          </cell>
          <cell r="AK457">
            <v>600</v>
          </cell>
          <cell r="AL457">
            <v>44591</v>
          </cell>
          <cell r="AM457">
            <v>44651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600</v>
          </cell>
          <cell r="AV457">
            <v>600</v>
          </cell>
          <cell r="AW457">
            <v>600</v>
          </cell>
          <cell r="AX457">
            <v>600</v>
          </cell>
          <cell r="AY457">
            <v>600</v>
          </cell>
          <cell r="AZ457">
            <v>600</v>
          </cell>
          <cell r="BA457">
            <v>600</v>
          </cell>
          <cell r="BB457">
            <v>600</v>
          </cell>
          <cell r="BC457">
            <v>600</v>
          </cell>
          <cell r="BD457">
            <v>600</v>
          </cell>
          <cell r="BE457">
            <v>600</v>
          </cell>
          <cell r="BF457">
            <v>600</v>
          </cell>
          <cell r="BG457" t="str">
            <v>RdA da avviare</v>
          </cell>
          <cell r="BH457">
            <v>10</v>
          </cell>
          <cell r="BI457">
            <v>60</v>
          </cell>
          <cell r="BJ457">
            <v>600</v>
          </cell>
          <cell r="BK457">
            <v>44347</v>
          </cell>
          <cell r="BL457">
            <v>44437</v>
          </cell>
          <cell r="BM457">
            <v>90</v>
          </cell>
          <cell r="BN457" t="str">
            <v>ATT</v>
          </cell>
          <cell r="BO457" t="str">
            <v>Inc. Prof.</v>
          </cell>
          <cell r="BP457" t="str">
            <v>P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600</v>
          </cell>
          <cell r="BW457">
            <v>600</v>
          </cell>
          <cell r="BX457">
            <v>600</v>
          </cell>
          <cell r="BY457">
            <v>600</v>
          </cell>
          <cell r="BZ457">
            <v>600</v>
          </cell>
          <cell r="CA457">
            <v>600</v>
          </cell>
          <cell r="CB457">
            <v>600</v>
          </cell>
          <cell r="CC457">
            <v>600</v>
          </cell>
          <cell r="CD457">
            <v>600</v>
          </cell>
          <cell r="CE457">
            <v>600</v>
          </cell>
          <cell r="CF457">
            <v>600</v>
          </cell>
          <cell r="CG457">
            <v>600</v>
          </cell>
          <cell r="CH457">
            <v>600</v>
          </cell>
          <cell r="CI457">
            <v>600</v>
          </cell>
        </row>
        <row r="458">
          <cell r="A458" t="str">
            <v>COMPL</v>
          </cell>
          <cell r="C458">
            <v>0</v>
          </cell>
          <cell r="D458">
            <v>2579.6704599999994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 t="str">
            <v>Latina</v>
          </cell>
          <cell r="AD458" t="str">
            <v>LTSMR22</v>
          </cell>
          <cell r="AE458" t="str">
            <v>Rimozione generatori di vapore del circuito primario dell'impianto</v>
          </cell>
          <cell r="AF458" t="str">
            <v>compl</v>
          </cell>
          <cell r="AG458" t="str">
            <v>Totale attività completate al 30-06-2020</v>
          </cell>
          <cell r="AH458" t="str">
            <v>COMPL</v>
          </cell>
          <cell r="AI458">
            <v>2579.6704599999994</v>
          </cell>
          <cell r="AJ458" t="str">
            <v>n.a.</v>
          </cell>
          <cell r="AK458" t="str">
            <v>n.a.</v>
          </cell>
          <cell r="AL458">
            <v>44012</v>
          </cell>
          <cell r="AM458">
            <v>44012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 t="str">
            <v>COMPL</v>
          </cell>
          <cell r="BH458">
            <v>2579.6704599999994</v>
          </cell>
          <cell r="BI458" t="str">
            <v>n.a.</v>
          </cell>
          <cell r="BJ458" t="str">
            <v>n.a.</v>
          </cell>
          <cell r="BK458">
            <v>44012</v>
          </cell>
          <cell r="BL458">
            <v>44012</v>
          </cell>
          <cell r="BM458">
            <v>0</v>
          </cell>
          <cell r="BN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</row>
        <row r="459">
          <cell r="A459" t="str">
            <v>003436</v>
          </cell>
          <cell r="C459" t="str">
            <v>PdC 2021</v>
          </cell>
          <cell r="F459">
            <v>9000</v>
          </cell>
          <cell r="G459">
            <v>42639</v>
          </cell>
          <cell r="H459" t="str">
            <v>Lavori</v>
          </cell>
          <cell r="I459" t="str">
            <v>G</v>
          </cell>
          <cell r="J459">
            <v>44256</v>
          </cell>
          <cell r="L459">
            <v>44471</v>
          </cell>
          <cell r="M459">
            <v>44316</v>
          </cell>
          <cell r="N459">
            <v>44522</v>
          </cell>
          <cell r="O459" t="str">
            <v>In Corso</v>
          </cell>
          <cell r="P459">
            <v>0</v>
          </cell>
          <cell r="Q459" t="str">
            <v>1030027966</v>
          </cell>
          <cell r="S459">
            <v>20313.995129999999</v>
          </cell>
          <cell r="T459">
            <v>44307</v>
          </cell>
          <cell r="U459">
            <v>44307</v>
          </cell>
          <cell r="V459" t="str">
            <v>Castagnari</v>
          </cell>
          <cell r="X459">
            <v>44522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 t="str">
            <v>Latina</v>
          </cell>
          <cell r="AD459" t="str">
            <v>LTSMR23</v>
          </cell>
          <cell r="AE459" t="str">
            <v>DA DEFINIRE LA DESCRIZIONE</v>
          </cell>
          <cell r="AF459">
            <v>5787</v>
          </cell>
          <cell r="AG459" t="str">
            <v>Realizzazione nuova struttura confinamento boilers e taglio boilers [confinamento boiler]</v>
          </cell>
          <cell r="AH459" t="str">
            <v>Committenza avviata</v>
          </cell>
          <cell r="AI459">
            <v>20313.995129999999</v>
          </cell>
          <cell r="AJ459">
            <v>215</v>
          </cell>
          <cell r="AK459">
            <v>4367508.9529499998</v>
          </cell>
          <cell r="AL459">
            <v>44307</v>
          </cell>
          <cell r="AM459">
            <v>44522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4367508.9529499998</v>
          </cell>
          <cell r="AU459">
            <v>4367508.9529499998</v>
          </cell>
          <cell r="AV459">
            <v>4367508.9529499998</v>
          </cell>
          <cell r="AW459">
            <v>4367508.9529499998</v>
          </cell>
          <cell r="AX459">
            <v>4367508.9529499998</v>
          </cell>
          <cell r="AY459">
            <v>4367508.9529499998</v>
          </cell>
          <cell r="AZ459">
            <v>4367508.9529499998</v>
          </cell>
          <cell r="BA459">
            <v>4367508.9529499998</v>
          </cell>
          <cell r="BB459">
            <v>4367508.9529499998</v>
          </cell>
          <cell r="BC459">
            <v>4367508.9529499998</v>
          </cell>
          <cell r="BD459">
            <v>4367508.9529499998</v>
          </cell>
          <cell r="BE459">
            <v>4367508.9529499998</v>
          </cell>
          <cell r="BF459">
            <v>4367508.9529499998</v>
          </cell>
          <cell r="BG459" t="str">
            <v>RdA da avviare</v>
          </cell>
          <cell r="BH459">
            <v>8011.3140000000003</v>
          </cell>
          <cell r="BI459">
            <v>270</v>
          </cell>
          <cell r="BJ459">
            <v>2163054.7800000003</v>
          </cell>
          <cell r="BK459">
            <v>44212</v>
          </cell>
          <cell r="BL459">
            <v>44482</v>
          </cell>
          <cell r="BM459">
            <v>270</v>
          </cell>
          <cell r="BN459" t="str">
            <v>OK</v>
          </cell>
          <cell r="BO459" t="str">
            <v>Lavori</v>
          </cell>
          <cell r="BP459" t="str">
            <v>G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2163054.7800000003</v>
          </cell>
          <cell r="BX459">
            <v>2163054.7800000003</v>
          </cell>
          <cell r="BY459">
            <v>2163054.7800000003</v>
          </cell>
          <cell r="BZ459">
            <v>2163054.7800000003</v>
          </cell>
          <cell r="CA459">
            <v>2163054.7800000003</v>
          </cell>
          <cell r="CB459">
            <v>2163054.7800000003</v>
          </cell>
          <cell r="CC459">
            <v>2163054.7800000003</v>
          </cell>
          <cell r="CD459">
            <v>2163054.7800000003</v>
          </cell>
          <cell r="CE459">
            <v>2163054.7800000003</v>
          </cell>
          <cell r="CF459">
            <v>2163054.7800000003</v>
          </cell>
          <cell r="CG459">
            <v>2163054.7800000003</v>
          </cell>
          <cell r="CH459">
            <v>2163054.7800000003</v>
          </cell>
          <cell r="CI459">
            <v>2163054.7800000003</v>
          </cell>
        </row>
        <row r="460">
          <cell r="A460" t="str">
            <v>COMPL</v>
          </cell>
          <cell r="C460">
            <v>0</v>
          </cell>
          <cell r="D460">
            <v>612.72885999999994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 t="str">
            <v>Latina</v>
          </cell>
          <cell r="AD460" t="str">
            <v>LTSMR31</v>
          </cell>
          <cell r="AE460" t="str">
            <v>Grafite</v>
          </cell>
          <cell r="AF460" t="str">
            <v>compl</v>
          </cell>
          <cell r="AG460" t="str">
            <v>Totale attività completate al 30-06-2020</v>
          </cell>
          <cell r="AH460" t="str">
            <v>COMPL</v>
          </cell>
          <cell r="AI460">
            <v>612.72885999999994</v>
          </cell>
          <cell r="AJ460" t="str">
            <v>n.a.</v>
          </cell>
          <cell r="AK460" t="str">
            <v>n.a.</v>
          </cell>
          <cell r="AL460">
            <v>44012</v>
          </cell>
          <cell r="AM460">
            <v>44012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 t="str">
            <v>COMPL</v>
          </cell>
          <cell r="BH460">
            <v>612.72885999999994</v>
          </cell>
          <cell r="BI460" t="str">
            <v>n.a.</v>
          </cell>
          <cell r="BJ460" t="str">
            <v>n.a.</v>
          </cell>
          <cell r="BK460">
            <v>44012</v>
          </cell>
          <cell r="BL460">
            <v>44012</v>
          </cell>
          <cell r="BM460">
            <v>0</v>
          </cell>
          <cell r="BN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</row>
        <row r="461">
          <cell r="A461" t="str">
            <v>003442</v>
          </cell>
          <cell r="C461" t="str">
            <v>PdC 2021</v>
          </cell>
          <cell r="F461">
            <v>1700</v>
          </cell>
          <cell r="G461">
            <v>42639</v>
          </cell>
          <cell r="H461" t="str">
            <v>Lavori</v>
          </cell>
          <cell r="I461" t="str">
            <v>G</v>
          </cell>
          <cell r="J461">
            <v>44227</v>
          </cell>
          <cell r="L461">
            <v>44382</v>
          </cell>
          <cell r="M461">
            <v>44227</v>
          </cell>
          <cell r="N461">
            <v>44316</v>
          </cell>
          <cell r="O461" t="str">
            <v>Concluso</v>
          </cell>
          <cell r="P461">
            <v>0</v>
          </cell>
          <cell r="Q461" t="str">
            <v>1030027781</v>
          </cell>
          <cell r="S461">
            <v>1789.0403799999999</v>
          </cell>
          <cell r="T461">
            <v>44161</v>
          </cell>
          <cell r="U461">
            <v>44161</v>
          </cell>
          <cell r="V461" t="str">
            <v>Ulissi</v>
          </cell>
          <cell r="X461">
            <v>44316</v>
          </cell>
          <cell r="Y461">
            <v>0</v>
          </cell>
          <cell r="Z461" t="str">
            <v>4560001211</v>
          </cell>
          <cell r="AA461">
            <v>1776.28855</v>
          </cell>
          <cell r="AB461">
            <v>44225</v>
          </cell>
          <cell r="AC461" t="str">
            <v>Latina</v>
          </cell>
          <cell r="AD461" t="str">
            <v>LTSMR41</v>
          </cell>
          <cell r="AE461" t="str">
            <v>Smontaggio sistemi e componenti Edificio Reattore per adeguamento a deposito</v>
          </cell>
          <cell r="AF461">
            <v>5798</v>
          </cell>
          <cell r="AG461" t="str">
            <v>Bonifica locali edificio reattore</v>
          </cell>
          <cell r="AH461" t="str">
            <v>Committenza completata</v>
          </cell>
          <cell r="AI461">
            <v>1776.28855</v>
          </cell>
          <cell r="AJ461">
            <v>64</v>
          </cell>
          <cell r="AK461">
            <v>113682.4672</v>
          </cell>
          <cell r="AL461">
            <v>44161</v>
          </cell>
          <cell r="AM461">
            <v>44225</v>
          </cell>
          <cell r="AN461">
            <v>0</v>
          </cell>
          <cell r="AO461">
            <v>0</v>
          </cell>
          <cell r="AP461">
            <v>0</v>
          </cell>
          <cell r="AQ461">
            <v>113682.4672</v>
          </cell>
          <cell r="AR461">
            <v>113682.4672</v>
          </cell>
          <cell r="AS461">
            <v>113682.4672</v>
          </cell>
          <cell r="AT461">
            <v>113682.4672</v>
          </cell>
          <cell r="AU461">
            <v>113682.4672</v>
          </cell>
          <cell r="AV461">
            <v>113682.4672</v>
          </cell>
          <cell r="AW461">
            <v>113682.4672</v>
          </cell>
          <cell r="AX461">
            <v>113682.4672</v>
          </cell>
          <cell r="AY461">
            <v>113682.4672</v>
          </cell>
          <cell r="AZ461">
            <v>113682.4672</v>
          </cell>
          <cell r="BA461">
            <v>113682.4672</v>
          </cell>
          <cell r="BB461">
            <v>113682.4672</v>
          </cell>
          <cell r="BC461">
            <v>113682.4672</v>
          </cell>
          <cell r="BD461">
            <v>113682.4672</v>
          </cell>
          <cell r="BE461">
            <v>113682.4672</v>
          </cell>
          <cell r="BF461">
            <v>113682.4672</v>
          </cell>
          <cell r="BG461" t="str">
            <v>RdA avviata</v>
          </cell>
          <cell r="BH461">
            <v>2700</v>
          </cell>
          <cell r="BI461">
            <v>270</v>
          </cell>
          <cell r="BJ461">
            <v>729000</v>
          </cell>
          <cell r="BK461">
            <v>44044</v>
          </cell>
          <cell r="BL461">
            <v>44314</v>
          </cell>
          <cell r="BM461">
            <v>270</v>
          </cell>
          <cell r="BN461" t="str">
            <v>OK</v>
          </cell>
          <cell r="BO461" t="str">
            <v>Lavori</v>
          </cell>
          <cell r="BP461" t="str">
            <v>G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729000</v>
          </cell>
          <cell r="BV461">
            <v>729000</v>
          </cell>
          <cell r="BW461">
            <v>729000</v>
          </cell>
          <cell r="BX461">
            <v>729000</v>
          </cell>
          <cell r="BY461">
            <v>729000</v>
          </cell>
          <cell r="BZ461">
            <v>729000</v>
          </cell>
          <cell r="CA461">
            <v>729000</v>
          </cell>
          <cell r="CB461">
            <v>729000</v>
          </cell>
          <cell r="CC461">
            <v>729000</v>
          </cell>
          <cell r="CD461">
            <v>729000</v>
          </cell>
          <cell r="CE461">
            <v>729000</v>
          </cell>
          <cell r="CF461">
            <v>729000</v>
          </cell>
          <cell r="CG461">
            <v>729000</v>
          </cell>
          <cell r="CH461">
            <v>729000</v>
          </cell>
          <cell r="CI461">
            <v>729000</v>
          </cell>
        </row>
        <row r="462">
          <cell r="A462" t="str">
            <v>COMPL</v>
          </cell>
          <cell r="C462">
            <v>0</v>
          </cell>
          <cell r="D462">
            <v>803.11823000000004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 t="str">
            <v>Latina</v>
          </cell>
          <cell r="AD462" t="str">
            <v>LTSMR41</v>
          </cell>
          <cell r="AE462" t="str">
            <v>Smontaggio sistemi e componenti Edificio Reattore per adeguamento a deposito</v>
          </cell>
          <cell r="AF462" t="str">
            <v>compl</v>
          </cell>
          <cell r="AG462" t="str">
            <v>Totale attività completate al 30-06-2020</v>
          </cell>
          <cell r="AH462" t="str">
            <v>COMPL</v>
          </cell>
          <cell r="AI462">
            <v>803.11823000000004</v>
          </cell>
          <cell r="AJ462" t="str">
            <v>n.a.</v>
          </cell>
          <cell r="AK462" t="str">
            <v>n.a.</v>
          </cell>
          <cell r="AL462">
            <v>44012</v>
          </cell>
          <cell r="AM462">
            <v>44012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 t="str">
            <v>COMPL</v>
          </cell>
          <cell r="BH462">
            <v>803.11823000000004</v>
          </cell>
          <cell r="BI462" t="str">
            <v>n.a.</v>
          </cell>
          <cell r="BJ462" t="str">
            <v>n.a.</v>
          </cell>
          <cell r="BK462">
            <v>44012</v>
          </cell>
          <cell r="BL462">
            <v>44012</v>
          </cell>
          <cell r="BM462">
            <v>0</v>
          </cell>
          <cell r="BN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</row>
        <row r="463">
          <cell r="A463" t="str">
            <v>004316</v>
          </cell>
          <cell r="C463" t="str">
            <v>PdC 2021</v>
          </cell>
          <cell r="F463">
            <v>15097.157999999999</v>
          </cell>
          <cell r="G463">
            <v>42979</v>
          </cell>
          <cell r="H463" t="str">
            <v>Lavori</v>
          </cell>
          <cell r="I463" t="str">
            <v>G</v>
          </cell>
          <cell r="J463">
            <v>44469</v>
          </cell>
          <cell r="L463">
            <v>44684</v>
          </cell>
          <cell r="M463">
            <v>44469</v>
          </cell>
          <cell r="N463">
            <v>44739</v>
          </cell>
          <cell r="O463" t="str">
            <v>Aperto</v>
          </cell>
          <cell r="P463">
            <v>0</v>
          </cell>
          <cell r="Q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 t="str">
            <v>Latina</v>
          </cell>
          <cell r="AD463" t="str">
            <v>LTSMR42</v>
          </cell>
          <cell r="AE463" t="str">
            <v>Adeguamento a deposito temporaneo locali edificio reattore</v>
          </cell>
          <cell r="AF463">
            <v>5801</v>
          </cell>
          <cell r="AG463" t="str">
            <v>Adeguamento edificio reattore a deposito</v>
          </cell>
          <cell r="AH463" t="str">
            <v>RdC creata da UR</v>
          </cell>
          <cell r="AI463">
            <v>15097.157999999999</v>
          </cell>
          <cell r="AJ463">
            <v>270</v>
          </cell>
          <cell r="AK463">
            <v>4076232.6599999997</v>
          </cell>
          <cell r="AL463">
            <v>44469</v>
          </cell>
          <cell r="AM463">
            <v>44739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4076232.6599999997</v>
          </cell>
          <cell r="AW463">
            <v>4076232.6599999997</v>
          </cell>
          <cell r="AX463">
            <v>4076232.6599999997</v>
          </cell>
          <cell r="AY463">
            <v>4076232.6599999997</v>
          </cell>
          <cell r="AZ463">
            <v>4076232.6599999997</v>
          </cell>
          <cell r="BA463">
            <v>4076232.6599999997</v>
          </cell>
          <cell r="BB463">
            <v>4076232.6599999997</v>
          </cell>
          <cell r="BC463">
            <v>4076232.6599999997</v>
          </cell>
          <cell r="BD463">
            <v>4076232.6599999997</v>
          </cell>
          <cell r="BE463">
            <v>4076232.6599999997</v>
          </cell>
          <cell r="BF463">
            <v>4076232.6599999997</v>
          </cell>
          <cell r="BG463" t="str">
            <v>RdA da avviare</v>
          </cell>
          <cell r="BH463">
            <v>15097.158299999999</v>
          </cell>
          <cell r="BI463">
            <v>270</v>
          </cell>
          <cell r="BJ463">
            <v>4076232.7409999999</v>
          </cell>
          <cell r="BK463">
            <v>44586</v>
          </cell>
          <cell r="BL463">
            <v>44856</v>
          </cell>
          <cell r="BM463">
            <v>270</v>
          </cell>
          <cell r="BN463" t="str">
            <v>OK</v>
          </cell>
          <cell r="BO463" t="str">
            <v>Lavori</v>
          </cell>
          <cell r="BP463" t="str">
            <v>G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4076232.7409999999</v>
          </cell>
          <cell r="CB463">
            <v>4076232.7409999999</v>
          </cell>
          <cell r="CC463">
            <v>4076232.7409999999</v>
          </cell>
          <cell r="CD463">
            <v>4076232.7409999999</v>
          </cell>
          <cell r="CE463">
            <v>4076232.7409999999</v>
          </cell>
          <cell r="CF463">
            <v>4076232.7409999999</v>
          </cell>
          <cell r="CG463">
            <v>4076232.7409999999</v>
          </cell>
          <cell r="CH463">
            <v>4076232.7409999999</v>
          </cell>
          <cell r="CI463">
            <v>4076232.7409999999</v>
          </cell>
        </row>
        <row r="464">
          <cell r="A464" t="str">
            <v>COMPL</v>
          </cell>
          <cell r="C464">
            <v>0</v>
          </cell>
          <cell r="D464">
            <v>405.18310000000019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 t="str">
            <v>Latina</v>
          </cell>
          <cell r="AD464" t="str">
            <v>LTSMR42</v>
          </cell>
          <cell r="AE464" t="str">
            <v>Adeguamento a deposito temporaneo locali edificio reattore</v>
          </cell>
          <cell r="AF464" t="str">
            <v>compl</v>
          </cell>
          <cell r="AG464" t="str">
            <v>Totale attività completate al 30-06-2020</v>
          </cell>
          <cell r="AH464" t="str">
            <v>COMPL</v>
          </cell>
          <cell r="AI464">
            <v>405.18310000000019</v>
          </cell>
          <cell r="AJ464" t="str">
            <v>n.a.</v>
          </cell>
          <cell r="AK464" t="str">
            <v>n.a.</v>
          </cell>
          <cell r="AL464">
            <v>44012</v>
          </cell>
          <cell r="AM464">
            <v>44012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 t="str">
            <v>COMPL</v>
          </cell>
          <cell r="BH464">
            <v>405.18310000000019</v>
          </cell>
          <cell r="BI464" t="str">
            <v>n.a.</v>
          </cell>
          <cell r="BJ464" t="str">
            <v>n.a.</v>
          </cell>
          <cell r="BK464">
            <v>44012</v>
          </cell>
          <cell r="BL464">
            <v>44012</v>
          </cell>
          <cell r="BM464">
            <v>0</v>
          </cell>
          <cell r="BN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</row>
        <row r="465">
          <cell r="A465" t="str">
            <v>003445</v>
          </cell>
          <cell r="C465" t="str">
            <v>PdC 2021</v>
          </cell>
          <cell r="F465">
            <v>2000</v>
          </cell>
          <cell r="G465">
            <v>42639</v>
          </cell>
          <cell r="H465" t="str">
            <v>Lavori</v>
          </cell>
          <cell r="I465" t="str">
            <v>G</v>
          </cell>
          <cell r="J465">
            <v>45138</v>
          </cell>
          <cell r="L465">
            <v>45323</v>
          </cell>
          <cell r="M465">
            <v>45138</v>
          </cell>
          <cell r="N465">
            <v>45318</v>
          </cell>
          <cell r="O465" t="str">
            <v>Aperto</v>
          </cell>
          <cell r="P465">
            <v>0</v>
          </cell>
          <cell r="Q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 t="str">
            <v>Latina</v>
          </cell>
          <cell r="AD465" t="str">
            <v>LTSMR51</v>
          </cell>
          <cell r="AE465" t="str">
            <v>Tamponature schermo biologico</v>
          </cell>
          <cell r="AF465">
            <v>5802</v>
          </cell>
          <cell r="AG465" t="str">
            <v>Realizzazione tamponature schermo biologico e solidarizzazione del primario e ripristino sistema di trattamento aria</v>
          </cell>
          <cell r="AH465" t="str">
            <v>RdC creata da UR</v>
          </cell>
          <cell r="AI465">
            <v>2000</v>
          </cell>
          <cell r="AJ465">
            <v>180</v>
          </cell>
          <cell r="AK465">
            <v>360000</v>
          </cell>
          <cell r="AL465">
            <v>45138</v>
          </cell>
          <cell r="AM465">
            <v>45318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360000</v>
          </cell>
          <cell r="BD465">
            <v>360000</v>
          </cell>
          <cell r="BE465">
            <v>360000</v>
          </cell>
          <cell r="BF465">
            <v>360000</v>
          </cell>
          <cell r="BG465" t="str">
            <v>RdA da avviare</v>
          </cell>
          <cell r="BH465">
            <v>2000</v>
          </cell>
          <cell r="BI465">
            <v>270</v>
          </cell>
          <cell r="BJ465">
            <v>540000</v>
          </cell>
          <cell r="BK465">
            <v>45139</v>
          </cell>
          <cell r="BL465">
            <v>45409</v>
          </cell>
          <cell r="BM465">
            <v>270</v>
          </cell>
          <cell r="BN465" t="str">
            <v>OK</v>
          </cell>
          <cell r="BO465" t="str">
            <v>Lavori</v>
          </cell>
          <cell r="BP465" t="str">
            <v>G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540000</v>
          </cell>
          <cell r="CH465">
            <v>540000</v>
          </cell>
          <cell r="CI465">
            <v>540000</v>
          </cell>
        </row>
        <row r="466">
          <cell r="A466" t="str">
            <v>005733</v>
          </cell>
          <cell r="C466" t="str">
            <v>PdC 2021</v>
          </cell>
          <cell r="F466">
            <v>250</v>
          </cell>
          <cell r="G466">
            <v>43347</v>
          </cell>
          <cell r="H466" t="str">
            <v>Servizi</v>
          </cell>
          <cell r="I466" t="str">
            <v>G</v>
          </cell>
          <cell r="J466">
            <v>44130</v>
          </cell>
          <cell r="L466">
            <v>44250</v>
          </cell>
          <cell r="M466">
            <v>44310</v>
          </cell>
          <cell r="N466">
            <v>44430</v>
          </cell>
          <cell r="O466" t="str">
            <v>Aperto</v>
          </cell>
          <cell r="P466">
            <v>0</v>
          </cell>
          <cell r="Q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 t="str">
            <v>Latina</v>
          </cell>
          <cell r="AD466" t="str">
            <v>LTSMR61</v>
          </cell>
          <cell r="AE466" t="str">
            <v>Studi e simulazioni per lo smontaggio reattore</v>
          </cell>
          <cell r="AF466">
            <v>5804</v>
          </cell>
          <cell r="AG466" t="str">
            <v>Controlli e analisi distruttive grafite</v>
          </cell>
          <cell r="AH466" t="str">
            <v>RdC creata da UR</v>
          </cell>
          <cell r="AI466">
            <v>250</v>
          </cell>
          <cell r="AJ466">
            <v>120</v>
          </cell>
          <cell r="AK466">
            <v>30000</v>
          </cell>
          <cell r="AL466">
            <v>44310</v>
          </cell>
          <cell r="AM466">
            <v>4443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30000</v>
          </cell>
          <cell r="AT466">
            <v>30000</v>
          </cell>
          <cell r="AU466">
            <v>30000</v>
          </cell>
          <cell r="AV466">
            <v>30000</v>
          </cell>
          <cell r="AW466">
            <v>30000</v>
          </cell>
          <cell r="AX466">
            <v>30000</v>
          </cell>
          <cell r="AY466">
            <v>30000</v>
          </cell>
          <cell r="AZ466">
            <v>30000</v>
          </cell>
          <cell r="BA466">
            <v>30000</v>
          </cell>
          <cell r="BB466">
            <v>30000</v>
          </cell>
          <cell r="BC466">
            <v>30000</v>
          </cell>
          <cell r="BD466">
            <v>30000</v>
          </cell>
          <cell r="BE466">
            <v>30000</v>
          </cell>
          <cell r="BF466">
            <v>30000</v>
          </cell>
          <cell r="BG466" t="str">
            <v>RdA da avviare</v>
          </cell>
          <cell r="BH466">
            <v>250</v>
          </cell>
          <cell r="BI466">
            <v>180</v>
          </cell>
          <cell r="BJ466">
            <v>45000</v>
          </cell>
          <cell r="BK466">
            <v>44197</v>
          </cell>
          <cell r="BL466">
            <v>44377</v>
          </cell>
          <cell r="BM466">
            <v>180</v>
          </cell>
          <cell r="BN466" t="str">
            <v>OK</v>
          </cell>
          <cell r="BO466" t="str">
            <v>Servizi</v>
          </cell>
          <cell r="BP466" t="str">
            <v>G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45000</v>
          </cell>
          <cell r="BV466">
            <v>45000</v>
          </cell>
          <cell r="BW466">
            <v>45000</v>
          </cell>
          <cell r="BX466">
            <v>45000</v>
          </cell>
          <cell r="BY466">
            <v>45000</v>
          </cell>
          <cell r="BZ466">
            <v>45000</v>
          </cell>
          <cell r="CA466">
            <v>45000</v>
          </cell>
          <cell r="CB466">
            <v>45000</v>
          </cell>
          <cell r="CC466">
            <v>45000</v>
          </cell>
          <cell r="CD466">
            <v>45000</v>
          </cell>
          <cell r="CE466">
            <v>45000</v>
          </cell>
          <cell r="CF466">
            <v>45000</v>
          </cell>
          <cell r="CG466">
            <v>45000</v>
          </cell>
          <cell r="CH466">
            <v>45000</v>
          </cell>
          <cell r="CI466">
            <v>45000</v>
          </cell>
        </row>
        <row r="467">
          <cell r="A467" t="str">
            <v>005734</v>
          </cell>
          <cell r="C467" t="str">
            <v>PdC 2021</v>
          </cell>
          <cell r="F467">
            <v>160</v>
          </cell>
          <cell r="G467">
            <v>43347</v>
          </cell>
          <cell r="H467" t="str">
            <v>Servizi</v>
          </cell>
          <cell r="I467" t="str">
            <v>G</v>
          </cell>
          <cell r="J467">
            <v>44125</v>
          </cell>
          <cell r="L467">
            <v>44245</v>
          </cell>
          <cell r="M467">
            <v>44335</v>
          </cell>
          <cell r="N467">
            <v>44455</v>
          </cell>
          <cell r="O467" t="str">
            <v>Aperto</v>
          </cell>
          <cell r="P467">
            <v>0</v>
          </cell>
          <cell r="Q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 t="str">
            <v>Latina</v>
          </cell>
          <cell r="AD467" t="str">
            <v>LTSMR61</v>
          </cell>
          <cell r="AE467" t="str">
            <v>Studi e simulazioni per lo smontaggio reattore</v>
          </cell>
          <cell r="AF467">
            <v>5804</v>
          </cell>
          <cell r="AG467" t="str">
            <v>Controlli e analisi distruttive grafite</v>
          </cell>
          <cell r="AH467" t="str">
            <v>RdC creata da UR</v>
          </cell>
          <cell r="AI467">
            <v>160</v>
          </cell>
          <cell r="AJ467">
            <v>120</v>
          </cell>
          <cell r="AK467">
            <v>19200</v>
          </cell>
          <cell r="AL467">
            <v>44335</v>
          </cell>
          <cell r="AM467">
            <v>44455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19200</v>
          </cell>
          <cell r="AT467">
            <v>19200</v>
          </cell>
          <cell r="AU467">
            <v>19200</v>
          </cell>
          <cell r="AV467">
            <v>19200</v>
          </cell>
          <cell r="AW467">
            <v>19200</v>
          </cell>
          <cell r="AX467">
            <v>19200</v>
          </cell>
          <cell r="AY467">
            <v>19200</v>
          </cell>
          <cell r="AZ467">
            <v>19200</v>
          </cell>
          <cell r="BA467">
            <v>19200</v>
          </cell>
          <cell r="BB467">
            <v>19200</v>
          </cell>
          <cell r="BC467">
            <v>19200</v>
          </cell>
          <cell r="BD467">
            <v>19200</v>
          </cell>
          <cell r="BE467">
            <v>19200</v>
          </cell>
          <cell r="BF467">
            <v>19200</v>
          </cell>
          <cell r="BG467" t="str">
            <v>RdA da avviare</v>
          </cell>
          <cell r="BH467">
            <v>160</v>
          </cell>
          <cell r="BI467">
            <v>180</v>
          </cell>
          <cell r="BJ467">
            <v>28800</v>
          </cell>
          <cell r="BK467">
            <v>44197</v>
          </cell>
          <cell r="BL467">
            <v>44377</v>
          </cell>
          <cell r="BM467">
            <v>180</v>
          </cell>
          <cell r="BN467" t="str">
            <v>OK</v>
          </cell>
          <cell r="BO467" t="str">
            <v>Servizi</v>
          </cell>
          <cell r="BP467" t="str">
            <v>G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28800</v>
          </cell>
          <cell r="BV467">
            <v>28800</v>
          </cell>
          <cell r="BW467">
            <v>28800</v>
          </cell>
          <cell r="BX467">
            <v>28800</v>
          </cell>
          <cell r="BY467">
            <v>28800</v>
          </cell>
          <cell r="BZ467">
            <v>28800</v>
          </cell>
          <cell r="CA467">
            <v>28800</v>
          </cell>
          <cell r="CB467">
            <v>28800</v>
          </cell>
          <cell r="CC467">
            <v>28800</v>
          </cell>
          <cell r="CD467">
            <v>28800</v>
          </cell>
          <cell r="CE467">
            <v>28800</v>
          </cell>
          <cell r="CF467">
            <v>28800</v>
          </cell>
          <cell r="CG467">
            <v>28800</v>
          </cell>
          <cell r="CH467">
            <v>28800</v>
          </cell>
          <cell r="CI467">
            <v>28800</v>
          </cell>
        </row>
        <row r="468">
          <cell r="A468" t="str">
            <v>005735</v>
          </cell>
          <cell r="C468" t="str">
            <v>PdC 2021</v>
          </cell>
          <cell r="F468">
            <v>100</v>
          </cell>
          <cell r="G468">
            <v>43347</v>
          </cell>
          <cell r="H468" t="str">
            <v>Servizi</v>
          </cell>
          <cell r="I468" t="str">
            <v>G</v>
          </cell>
          <cell r="J468">
            <v>44126</v>
          </cell>
          <cell r="L468">
            <v>44246</v>
          </cell>
          <cell r="M468">
            <v>44336</v>
          </cell>
          <cell r="N468">
            <v>44456</v>
          </cell>
          <cell r="O468" t="str">
            <v>Aperto</v>
          </cell>
          <cell r="P468">
            <v>0</v>
          </cell>
          <cell r="Q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 t="str">
            <v>Latina</v>
          </cell>
          <cell r="AD468" t="str">
            <v>LTSMR61</v>
          </cell>
          <cell r="AE468" t="str">
            <v>Studi e simulazioni per lo smontaggio reattore</v>
          </cell>
          <cell r="AF468">
            <v>5804</v>
          </cell>
          <cell r="AG468" t="str">
            <v>Controlli e analisi distruttive grafite</v>
          </cell>
          <cell r="AH468" t="str">
            <v>RdC creata da UR</v>
          </cell>
          <cell r="AI468">
            <v>100</v>
          </cell>
          <cell r="AJ468">
            <v>120</v>
          </cell>
          <cell r="AK468">
            <v>12000</v>
          </cell>
          <cell r="AL468">
            <v>44336</v>
          </cell>
          <cell r="AM468">
            <v>44456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12000</v>
          </cell>
          <cell r="AT468">
            <v>12000</v>
          </cell>
          <cell r="AU468">
            <v>12000</v>
          </cell>
          <cell r="AV468">
            <v>12000</v>
          </cell>
          <cell r="AW468">
            <v>12000</v>
          </cell>
          <cell r="AX468">
            <v>12000</v>
          </cell>
          <cell r="AY468">
            <v>12000</v>
          </cell>
          <cell r="AZ468">
            <v>12000</v>
          </cell>
          <cell r="BA468">
            <v>12000</v>
          </cell>
          <cell r="BB468">
            <v>12000</v>
          </cell>
          <cell r="BC468">
            <v>12000</v>
          </cell>
          <cell r="BD468">
            <v>12000</v>
          </cell>
          <cell r="BE468">
            <v>12000</v>
          </cell>
          <cell r="BF468">
            <v>12000</v>
          </cell>
          <cell r="BG468" t="str">
            <v>RdA da avviare</v>
          </cell>
          <cell r="BH468">
            <v>100</v>
          </cell>
          <cell r="BI468">
            <v>180</v>
          </cell>
          <cell r="BJ468">
            <v>18000</v>
          </cell>
          <cell r="BK468">
            <v>44197</v>
          </cell>
          <cell r="BL468">
            <v>44377</v>
          </cell>
          <cell r="BM468">
            <v>180</v>
          </cell>
          <cell r="BN468" t="str">
            <v>OK</v>
          </cell>
          <cell r="BO468" t="str">
            <v>Servizi</v>
          </cell>
          <cell r="BP468" t="str">
            <v>G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18000</v>
          </cell>
          <cell r="BV468">
            <v>18000</v>
          </cell>
          <cell r="BW468">
            <v>18000</v>
          </cell>
          <cell r="BX468">
            <v>18000</v>
          </cell>
          <cell r="BY468">
            <v>18000</v>
          </cell>
          <cell r="BZ468">
            <v>18000</v>
          </cell>
          <cell r="CA468">
            <v>18000</v>
          </cell>
          <cell r="CB468">
            <v>18000</v>
          </cell>
          <cell r="CC468">
            <v>18000</v>
          </cell>
          <cell r="CD468">
            <v>18000</v>
          </cell>
          <cell r="CE468">
            <v>18000</v>
          </cell>
          <cell r="CF468">
            <v>18000</v>
          </cell>
          <cell r="CG468">
            <v>18000</v>
          </cell>
          <cell r="CH468">
            <v>18000</v>
          </cell>
          <cell r="CI468">
            <v>18000</v>
          </cell>
        </row>
        <row r="469">
          <cell r="A469" t="str">
            <v>005136</v>
          </cell>
          <cell r="C469" t="str">
            <v>PdC 2021</v>
          </cell>
          <cell r="F469">
            <v>1458.28</v>
          </cell>
          <cell r="G469">
            <v>43056</v>
          </cell>
          <cell r="H469" t="str">
            <v>Lavori</v>
          </cell>
          <cell r="I469" t="str">
            <v>G</v>
          </cell>
          <cell r="J469">
            <v>45107</v>
          </cell>
          <cell r="L469">
            <v>45292</v>
          </cell>
          <cell r="M469">
            <v>45107</v>
          </cell>
          <cell r="N469">
            <v>45287</v>
          </cell>
          <cell r="O469" t="str">
            <v>Aperto</v>
          </cell>
          <cell r="P469">
            <v>0</v>
          </cell>
          <cell r="Q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 t="str">
            <v>Latina</v>
          </cell>
          <cell r="AD469" t="str">
            <v>LTSMR61</v>
          </cell>
          <cell r="AE469" t="str">
            <v>Studi e simulazioni per lo smontaggio reattore</v>
          </cell>
          <cell r="AF469">
            <v>5805</v>
          </cell>
          <cell r="AG469" t="str">
            <v>Realizzaz.moke-up reattore e simulacri per prove</v>
          </cell>
          <cell r="AH469" t="str">
            <v>RdC creata da UR</v>
          </cell>
          <cell r="AI469">
            <v>1458.28</v>
          </cell>
          <cell r="AJ469">
            <v>180</v>
          </cell>
          <cell r="AK469">
            <v>262490.40000000002</v>
          </cell>
          <cell r="AL469">
            <v>45107</v>
          </cell>
          <cell r="AM469">
            <v>45287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262490.40000000002</v>
          </cell>
          <cell r="BC469">
            <v>262490.40000000002</v>
          </cell>
          <cell r="BD469">
            <v>262490.40000000002</v>
          </cell>
          <cell r="BE469">
            <v>262490.40000000002</v>
          </cell>
          <cell r="BF469">
            <v>262490.40000000002</v>
          </cell>
          <cell r="BG469" t="str">
            <v>RdA da avviare</v>
          </cell>
          <cell r="BH469">
            <v>1458.28</v>
          </cell>
          <cell r="BI469">
            <v>180</v>
          </cell>
          <cell r="BJ469">
            <v>262490.40000000002</v>
          </cell>
          <cell r="BK469">
            <v>45108</v>
          </cell>
          <cell r="BL469">
            <v>45288</v>
          </cell>
          <cell r="BM469">
            <v>180</v>
          </cell>
          <cell r="BN469" t="str">
            <v>OK</v>
          </cell>
          <cell r="BO469" t="str">
            <v>Lavori</v>
          </cell>
          <cell r="BP469" t="str">
            <v>G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262490.40000000002</v>
          </cell>
          <cell r="CF469">
            <v>262490.40000000002</v>
          </cell>
          <cell r="CG469">
            <v>262490.40000000002</v>
          </cell>
          <cell r="CH469">
            <v>262490.40000000002</v>
          </cell>
          <cell r="CI469">
            <v>262490.40000000002</v>
          </cell>
        </row>
        <row r="470">
          <cell r="A470" t="str">
            <v>COMPL</v>
          </cell>
          <cell r="C470">
            <v>0</v>
          </cell>
          <cell r="D470">
            <v>655.46204999999986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 t="str">
            <v>Latina</v>
          </cell>
          <cell r="AD470" t="str">
            <v>LTSMR61</v>
          </cell>
          <cell r="AE470" t="str">
            <v>Studi e simulazioni per lo smontaggio reattore</v>
          </cell>
          <cell r="AF470" t="str">
            <v>compl</v>
          </cell>
          <cell r="AG470" t="str">
            <v>Totale attività completate al 30-06-2020</v>
          </cell>
          <cell r="AH470" t="str">
            <v>COMPL</v>
          </cell>
          <cell r="AI470">
            <v>655.46204999999986</v>
          </cell>
          <cell r="AJ470" t="str">
            <v>n.a.</v>
          </cell>
          <cell r="AK470" t="str">
            <v>n.a.</v>
          </cell>
          <cell r="AL470">
            <v>44012</v>
          </cell>
          <cell r="AM470">
            <v>44012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 t="str">
            <v>COMPL</v>
          </cell>
          <cell r="BH470">
            <v>655.46204999999986</v>
          </cell>
          <cell r="BI470" t="str">
            <v>n.a.</v>
          </cell>
          <cell r="BJ470" t="str">
            <v>n.a.</v>
          </cell>
          <cell r="BK470">
            <v>44012</v>
          </cell>
          <cell r="BL470">
            <v>44012</v>
          </cell>
          <cell r="BM470">
            <v>0</v>
          </cell>
          <cell r="BN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</row>
        <row r="471">
          <cell r="A471" t="str">
            <v>RdC_FU</v>
          </cell>
          <cell r="C471">
            <v>0</v>
          </cell>
          <cell r="E471">
            <v>3000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 t="str">
            <v>Latina</v>
          </cell>
          <cell r="AD471" t="str">
            <v>LTSMR71</v>
          </cell>
          <cell r="AE471" t="str">
            <v>Predisposizioni nell'edificio reattore e collegamento vano reattore-WMF</v>
          </cell>
          <cell r="AF471">
            <v>5806</v>
          </cell>
          <cell r="AG471" t="str">
            <v>Predisposizioni nell'edificio reatttore e waste route (da rimozioni in sala di carico a realizzazione sistema controllo)</v>
          </cell>
          <cell r="AH471" t="str">
            <v>RdC Futura</v>
          </cell>
          <cell r="AI471">
            <v>30000</v>
          </cell>
          <cell r="AJ471">
            <v>270</v>
          </cell>
          <cell r="AK471">
            <v>8100000</v>
          </cell>
          <cell r="AL471">
            <v>45292</v>
          </cell>
          <cell r="AM471">
            <v>45562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8100000</v>
          </cell>
          <cell r="BF471">
            <v>8100000</v>
          </cell>
          <cell r="BG471" t="str">
            <v>RdA da avviare</v>
          </cell>
          <cell r="BH471">
            <v>30000</v>
          </cell>
          <cell r="BI471">
            <v>270</v>
          </cell>
          <cell r="BJ471">
            <v>8100000</v>
          </cell>
          <cell r="BK471">
            <v>45292</v>
          </cell>
          <cell r="BL471">
            <v>45562</v>
          </cell>
          <cell r="BM471">
            <v>270</v>
          </cell>
          <cell r="BN471" t="str">
            <v>OK</v>
          </cell>
          <cell r="BO471" t="str">
            <v>Lavori</v>
          </cell>
          <cell r="BP471" t="str">
            <v>G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8100000</v>
          </cell>
          <cell r="CI471">
            <v>8100000</v>
          </cell>
        </row>
        <row r="472">
          <cell r="A472" t="str">
            <v>RdC_FU</v>
          </cell>
          <cell r="C472">
            <v>0</v>
          </cell>
          <cell r="E472">
            <v>600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 t="str">
            <v>Latina</v>
          </cell>
          <cell r="AD472" t="str">
            <v>LTSMR81</v>
          </cell>
          <cell r="AE472" t="str">
            <v>Long items e Penetrazioni schermo biologico e vessel</v>
          </cell>
          <cell r="AF472">
            <v>5807</v>
          </cell>
          <cell r="AG472" t="str">
            <v>Rimozione dei long items del reattore e costruzione cella di trasferimento</v>
          </cell>
          <cell r="AH472" t="str">
            <v>RdC Futura</v>
          </cell>
          <cell r="AI472">
            <v>6000</v>
          </cell>
          <cell r="AJ472">
            <v>270</v>
          </cell>
          <cell r="AK472">
            <v>1620000</v>
          </cell>
          <cell r="AL472">
            <v>45292</v>
          </cell>
          <cell r="AM472">
            <v>45562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1620000</v>
          </cell>
          <cell r="BF472">
            <v>1620000</v>
          </cell>
          <cell r="BG472" t="str">
            <v>RdA da avviare</v>
          </cell>
          <cell r="BH472">
            <v>6000</v>
          </cell>
          <cell r="BI472">
            <v>270</v>
          </cell>
          <cell r="BJ472">
            <v>1620000</v>
          </cell>
          <cell r="BK472">
            <v>45292</v>
          </cell>
          <cell r="BL472">
            <v>45562</v>
          </cell>
          <cell r="BM472">
            <v>270</v>
          </cell>
          <cell r="BN472" t="str">
            <v>OK</v>
          </cell>
          <cell r="BO472" t="str">
            <v>Lavori</v>
          </cell>
          <cell r="BP472" t="str">
            <v>G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1620000</v>
          </cell>
          <cell r="CI472">
            <v>1620000</v>
          </cell>
        </row>
        <row r="473">
          <cell r="A473" t="str">
            <v>RdC_FU</v>
          </cell>
          <cell r="C473">
            <v>0</v>
          </cell>
          <cell r="E473">
            <v>100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 t="str">
            <v>Latina</v>
          </cell>
          <cell r="AD473" t="str">
            <v>LTSMR81</v>
          </cell>
          <cell r="AE473" t="str">
            <v>Long items e Penetrazioni schermo biologico e vessel</v>
          </cell>
          <cell r="AF473">
            <v>5808</v>
          </cell>
          <cell r="AG473" t="str">
            <v>Realizzazione penetrazioni nello schermo biologico e vessel</v>
          </cell>
          <cell r="AH473" t="str">
            <v>RdC Futura</v>
          </cell>
          <cell r="AI473">
            <v>1000</v>
          </cell>
          <cell r="AJ473">
            <v>180</v>
          </cell>
          <cell r="AK473">
            <v>180000</v>
          </cell>
          <cell r="AL473">
            <v>45292</v>
          </cell>
          <cell r="AM473">
            <v>45472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180000</v>
          </cell>
          <cell r="BE473">
            <v>180000</v>
          </cell>
          <cell r="BF473">
            <v>180000</v>
          </cell>
          <cell r="BG473" t="str">
            <v>RdA da avviare</v>
          </cell>
          <cell r="BH473">
            <v>1000</v>
          </cell>
          <cell r="BI473">
            <v>180</v>
          </cell>
          <cell r="BJ473">
            <v>180000</v>
          </cell>
          <cell r="BK473">
            <v>45292</v>
          </cell>
          <cell r="BL473">
            <v>45472</v>
          </cell>
          <cell r="BM473">
            <v>180</v>
          </cell>
          <cell r="BN473" t="str">
            <v>OK</v>
          </cell>
          <cell r="BO473" t="str">
            <v>Lavori</v>
          </cell>
          <cell r="BP473" t="str">
            <v>G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180000</v>
          </cell>
          <cell r="CH473">
            <v>180000</v>
          </cell>
          <cell r="CI473">
            <v>180000</v>
          </cell>
        </row>
        <row r="474">
          <cell r="A474" t="str">
            <v>RdC_FU</v>
          </cell>
          <cell r="C474">
            <v>0</v>
          </cell>
          <cell r="E474">
            <v>100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 t="str">
            <v>Latina</v>
          </cell>
          <cell r="AD474" t="str">
            <v>LTSMR81</v>
          </cell>
          <cell r="AE474" t="str">
            <v>Long items e Penetrazioni schermo biologico e vessel</v>
          </cell>
          <cell r="AF474">
            <v>5809</v>
          </cell>
          <cell r="AG474" t="str">
            <v>Rimozione tubi di carico</v>
          </cell>
          <cell r="AH474" t="str">
            <v>RdC Futura</v>
          </cell>
          <cell r="AI474">
            <v>1000</v>
          </cell>
          <cell r="AJ474">
            <v>180</v>
          </cell>
          <cell r="AK474">
            <v>180000</v>
          </cell>
          <cell r="AL474">
            <v>45292</v>
          </cell>
          <cell r="AM474">
            <v>45472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180000</v>
          </cell>
          <cell r="BE474">
            <v>180000</v>
          </cell>
          <cell r="BF474">
            <v>180000</v>
          </cell>
          <cell r="BG474" t="str">
            <v>RdA da avviare</v>
          </cell>
          <cell r="BH474">
            <v>1000</v>
          </cell>
          <cell r="BI474">
            <v>180</v>
          </cell>
          <cell r="BJ474">
            <v>180000</v>
          </cell>
          <cell r="BK474">
            <v>45292</v>
          </cell>
          <cell r="BL474">
            <v>45472</v>
          </cell>
          <cell r="BM474">
            <v>180</v>
          </cell>
          <cell r="BN474" t="str">
            <v>OK</v>
          </cell>
          <cell r="BO474" t="str">
            <v>Lavori</v>
          </cell>
          <cell r="BP474" t="str">
            <v>G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180000</v>
          </cell>
          <cell r="CH474">
            <v>180000</v>
          </cell>
          <cell r="CI474">
            <v>180000</v>
          </cell>
        </row>
        <row r="475">
          <cell r="A475" t="str">
            <v>RdC_FU</v>
          </cell>
          <cell r="C475">
            <v>0</v>
          </cell>
          <cell r="E475">
            <v>2100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 t="str">
            <v>Latina</v>
          </cell>
          <cell r="AD475" t="str">
            <v>LTSMR91</v>
          </cell>
          <cell r="AE475" t="str">
            <v>Smontaggio Reattore</v>
          </cell>
          <cell r="AF475">
            <v>5810</v>
          </cell>
          <cell r="AG475" t="str">
            <v>Smontaggio reattore (da rimozione vessel a rilascio edificio reattore - compresa rimozione grafite)</v>
          </cell>
          <cell r="AH475" t="str">
            <v>RdC Futura</v>
          </cell>
          <cell r="AI475">
            <v>21000</v>
          </cell>
          <cell r="AJ475">
            <v>270</v>
          </cell>
          <cell r="AK475">
            <v>5670000</v>
          </cell>
          <cell r="AL475">
            <v>45292</v>
          </cell>
          <cell r="AM475">
            <v>45562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5670000</v>
          </cell>
          <cell r="BF475">
            <v>5670000</v>
          </cell>
          <cell r="BG475" t="str">
            <v>RdA da avviare</v>
          </cell>
          <cell r="BH475">
            <v>21000</v>
          </cell>
          <cell r="BI475">
            <v>270</v>
          </cell>
          <cell r="BJ475">
            <v>5670000</v>
          </cell>
          <cell r="BK475">
            <v>45292</v>
          </cell>
          <cell r="BL475">
            <v>45562</v>
          </cell>
          <cell r="BM475">
            <v>270</v>
          </cell>
          <cell r="BN475" t="str">
            <v>OK</v>
          </cell>
          <cell r="BO475" t="str">
            <v>Lavori</v>
          </cell>
          <cell r="BP475" t="str">
            <v>G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5670000</v>
          </cell>
          <cell r="CI475">
            <v>5670000</v>
          </cell>
        </row>
        <row r="476">
          <cell r="A476" t="str">
            <v>RdC_FU</v>
          </cell>
          <cell r="C476">
            <v>0</v>
          </cell>
          <cell r="E476">
            <v>7698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 t="str">
            <v>Latina</v>
          </cell>
          <cell r="AD476" t="str">
            <v>LTSMR91</v>
          </cell>
          <cell r="AE476" t="str">
            <v>Smontaggio Reattore</v>
          </cell>
          <cell r="AF476">
            <v>5811</v>
          </cell>
          <cell r="AG476" t="str">
            <v>Fornitura contenitori rifiuti per deposito nazionale (ex II e III categoria)</v>
          </cell>
          <cell r="AH476" t="str">
            <v>RdC Futura</v>
          </cell>
          <cell r="AI476">
            <v>76980</v>
          </cell>
          <cell r="AJ476">
            <v>270</v>
          </cell>
          <cell r="AK476">
            <v>20784600</v>
          </cell>
          <cell r="AL476">
            <v>45292</v>
          </cell>
          <cell r="AM476">
            <v>45562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20784600</v>
          </cell>
          <cell r="BF476">
            <v>20784600</v>
          </cell>
          <cell r="BG476" t="str">
            <v>RdA da avviare</v>
          </cell>
          <cell r="BH476">
            <v>76980</v>
          </cell>
          <cell r="BI476">
            <v>270</v>
          </cell>
          <cell r="BJ476">
            <v>20784600</v>
          </cell>
          <cell r="BK476">
            <v>45292</v>
          </cell>
          <cell r="BL476">
            <v>45562</v>
          </cell>
          <cell r="BM476">
            <v>270</v>
          </cell>
          <cell r="BN476" t="str">
            <v>OK</v>
          </cell>
          <cell r="BO476" t="str">
            <v>Lavori</v>
          </cell>
          <cell r="BP476" t="str">
            <v>G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20784600</v>
          </cell>
          <cell r="CI476">
            <v>20784600</v>
          </cell>
        </row>
        <row r="477">
          <cell r="A477" t="str">
            <v>COMPL</v>
          </cell>
          <cell r="C477">
            <v>0</v>
          </cell>
          <cell r="D477">
            <v>2347.2729800000002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 t="str">
            <v>Latina</v>
          </cell>
          <cell r="AD477" t="str">
            <v>LTSMT11</v>
          </cell>
          <cell r="AE477" t="str">
            <v>Edificio Turbine</v>
          </cell>
          <cell r="AF477" t="str">
            <v>compl</v>
          </cell>
          <cell r="AG477" t="str">
            <v>Totale attività completate al 30-06-2020</v>
          </cell>
          <cell r="AH477" t="str">
            <v>COMPL</v>
          </cell>
          <cell r="AI477">
            <v>2347.2729800000002</v>
          </cell>
          <cell r="AJ477" t="str">
            <v>n.a.</v>
          </cell>
          <cell r="AK477" t="str">
            <v>n.a.</v>
          </cell>
          <cell r="AL477">
            <v>44012</v>
          </cell>
          <cell r="AM477">
            <v>44012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 t="str">
            <v>COMPL</v>
          </cell>
          <cell r="BH477">
            <v>2347.2729800000002</v>
          </cell>
          <cell r="BI477" t="str">
            <v>n.a.</v>
          </cell>
          <cell r="BJ477" t="str">
            <v>n.a.</v>
          </cell>
          <cell r="BK477">
            <v>44012</v>
          </cell>
          <cell r="BL477">
            <v>44012</v>
          </cell>
          <cell r="BM477">
            <v>0</v>
          </cell>
          <cell r="BN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</row>
        <row r="478">
          <cell r="A478" t="str">
            <v>004315</v>
          </cell>
          <cell r="C478" t="str">
            <v>PdC 2021</v>
          </cell>
          <cell r="F478">
            <v>648</v>
          </cell>
          <cell r="G478">
            <v>42979</v>
          </cell>
          <cell r="H478" t="str">
            <v>Lavori</v>
          </cell>
          <cell r="I478" t="str">
            <v>G</v>
          </cell>
          <cell r="J478">
            <v>44530</v>
          </cell>
          <cell r="L478">
            <v>44685</v>
          </cell>
          <cell r="M478">
            <v>44530</v>
          </cell>
          <cell r="N478">
            <v>44710</v>
          </cell>
          <cell r="O478" t="str">
            <v>Aperto</v>
          </cell>
          <cell r="P478">
            <v>0</v>
          </cell>
          <cell r="Q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 t="str">
            <v>Latina</v>
          </cell>
          <cell r="AD478" t="str">
            <v>LTSMU11</v>
          </cell>
          <cell r="AE478" t="str">
            <v>Smantellamento vecchio impianto radwaste</v>
          </cell>
          <cell r="AF478">
            <v>5693</v>
          </cell>
          <cell r="AG478" t="str">
            <v>Smantellamento vecchio impianto radwaste (impianto scambio ionico)</v>
          </cell>
          <cell r="AH478" t="str">
            <v>RdC creata da UR</v>
          </cell>
          <cell r="AI478">
            <v>648</v>
          </cell>
          <cell r="AJ478">
            <v>180</v>
          </cell>
          <cell r="AK478">
            <v>116640</v>
          </cell>
          <cell r="AL478">
            <v>44530</v>
          </cell>
          <cell r="AM478">
            <v>4471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116640</v>
          </cell>
          <cell r="AW478">
            <v>116640</v>
          </cell>
          <cell r="AX478">
            <v>116640</v>
          </cell>
          <cell r="AY478">
            <v>116640</v>
          </cell>
          <cell r="AZ478">
            <v>116640</v>
          </cell>
          <cell r="BA478">
            <v>116640</v>
          </cell>
          <cell r="BB478">
            <v>116640</v>
          </cell>
          <cell r="BC478">
            <v>116640</v>
          </cell>
          <cell r="BD478">
            <v>116640</v>
          </cell>
          <cell r="BE478">
            <v>116640</v>
          </cell>
          <cell r="BF478">
            <v>116640</v>
          </cell>
          <cell r="BG478" t="str">
            <v>RdA da avviare</v>
          </cell>
          <cell r="BH478">
            <v>648</v>
          </cell>
          <cell r="BI478">
            <v>180</v>
          </cell>
          <cell r="BJ478">
            <v>116640</v>
          </cell>
          <cell r="BK478">
            <v>44379</v>
          </cell>
          <cell r="BL478">
            <v>44559</v>
          </cell>
          <cell r="BM478">
            <v>180</v>
          </cell>
          <cell r="BN478" t="str">
            <v>OK</v>
          </cell>
          <cell r="BO478" t="str">
            <v>Lavori</v>
          </cell>
          <cell r="BP478" t="str">
            <v>G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116640</v>
          </cell>
          <cell r="BX478">
            <v>116640</v>
          </cell>
          <cell r="BY478">
            <v>116640</v>
          </cell>
          <cell r="BZ478">
            <v>116640</v>
          </cell>
          <cell r="CA478">
            <v>116640</v>
          </cell>
          <cell r="CB478">
            <v>116640</v>
          </cell>
          <cell r="CC478">
            <v>116640</v>
          </cell>
          <cell r="CD478">
            <v>116640</v>
          </cell>
          <cell r="CE478">
            <v>116640</v>
          </cell>
          <cell r="CF478">
            <v>116640</v>
          </cell>
          <cell r="CG478">
            <v>116640</v>
          </cell>
          <cell r="CH478">
            <v>116640</v>
          </cell>
          <cell r="CI478">
            <v>116640</v>
          </cell>
        </row>
        <row r="479">
          <cell r="A479" t="str">
            <v>007901</v>
          </cell>
          <cell r="C479" t="str">
            <v>PdC 2021</v>
          </cell>
          <cell r="F479">
            <v>35.072089999999996</v>
          </cell>
          <cell r="G479">
            <v>44112</v>
          </cell>
          <cell r="H479" t="str">
            <v>Lavori</v>
          </cell>
          <cell r="I479" t="str">
            <v>V</v>
          </cell>
          <cell r="J479">
            <v>44165</v>
          </cell>
          <cell r="L479">
            <v>44195</v>
          </cell>
          <cell r="M479">
            <v>44315</v>
          </cell>
          <cell r="N479">
            <v>44345</v>
          </cell>
          <cell r="O479" t="str">
            <v>Aperto</v>
          </cell>
          <cell r="P479">
            <v>0</v>
          </cell>
          <cell r="Q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 t="str">
            <v>Latina</v>
          </cell>
          <cell r="AD479" t="str">
            <v>LTSMU11</v>
          </cell>
          <cell r="AE479" t="str">
            <v>Smantellamento vecchio impianto radwaste</v>
          </cell>
          <cell r="AF479">
            <v>5921</v>
          </cell>
          <cell r="AG479" t="str">
            <v>Rimozione vecchia linea radwaste, decontaminazione e bonifica area antistante (da spostare in U1.1)</v>
          </cell>
          <cell r="AH479" t="str">
            <v>RdC creata da UR</v>
          </cell>
          <cell r="AI479">
            <v>35.072089999999996</v>
          </cell>
          <cell r="AJ479">
            <v>30</v>
          </cell>
          <cell r="AK479">
            <v>1052.1626999999999</v>
          </cell>
          <cell r="AL479">
            <v>44315</v>
          </cell>
          <cell r="AM479">
            <v>44345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1052.1626999999999</v>
          </cell>
          <cell r="AS479">
            <v>1052.1626999999999</v>
          </cell>
          <cell r="AT479">
            <v>1052.1626999999999</v>
          </cell>
          <cell r="AU479">
            <v>1052.1626999999999</v>
          </cell>
          <cell r="AV479">
            <v>1052.1626999999999</v>
          </cell>
          <cell r="AW479">
            <v>1052.1626999999999</v>
          </cell>
          <cell r="AX479">
            <v>1052.1626999999999</v>
          </cell>
          <cell r="AY479">
            <v>1052.1626999999999</v>
          </cell>
          <cell r="AZ479">
            <v>1052.1626999999999</v>
          </cell>
          <cell r="BA479">
            <v>1052.1626999999999</v>
          </cell>
          <cell r="BB479">
            <v>1052.1626999999999</v>
          </cell>
          <cell r="BC479">
            <v>1052.1626999999999</v>
          </cell>
          <cell r="BD479">
            <v>1052.1626999999999</v>
          </cell>
          <cell r="BE479">
            <v>1052.1626999999999</v>
          </cell>
          <cell r="BF479">
            <v>1052.1626999999999</v>
          </cell>
          <cell r="BG479" t="str">
            <v>RdA da avviare</v>
          </cell>
          <cell r="BH479">
            <v>35.072089999999996</v>
          </cell>
          <cell r="BI479">
            <v>30</v>
          </cell>
          <cell r="BJ479">
            <v>1052.1626999999999</v>
          </cell>
          <cell r="BK479">
            <v>44165</v>
          </cell>
          <cell r="BL479">
            <v>44195</v>
          </cell>
          <cell r="BM479">
            <v>30</v>
          </cell>
          <cell r="BN479" t="str">
            <v>OK</v>
          </cell>
          <cell r="BO479" t="str">
            <v>Lavori</v>
          </cell>
          <cell r="BP479" t="str">
            <v>V</v>
          </cell>
          <cell r="BQ479">
            <v>0</v>
          </cell>
          <cell r="BR479">
            <v>0</v>
          </cell>
          <cell r="BS479">
            <v>1052.1626999999999</v>
          </cell>
          <cell r="BT479">
            <v>1052.1626999999999</v>
          </cell>
          <cell r="BU479">
            <v>1052.1626999999999</v>
          </cell>
          <cell r="BV479">
            <v>1052.1626999999999</v>
          </cell>
          <cell r="BW479">
            <v>1052.1626999999999</v>
          </cell>
          <cell r="BX479">
            <v>1052.1626999999999</v>
          </cell>
          <cell r="BY479">
            <v>1052.1626999999999</v>
          </cell>
          <cell r="BZ479">
            <v>1052.1626999999999</v>
          </cell>
          <cell r="CA479">
            <v>1052.1626999999999</v>
          </cell>
          <cell r="CB479">
            <v>1052.1626999999999</v>
          </cell>
          <cell r="CC479">
            <v>1052.1626999999999</v>
          </cell>
          <cell r="CD479">
            <v>1052.1626999999999</v>
          </cell>
          <cell r="CE479">
            <v>1052.1626999999999</v>
          </cell>
          <cell r="CF479">
            <v>1052.1626999999999</v>
          </cell>
          <cell r="CG479">
            <v>1052.1626999999999</v>
          </cell>
          <cell r="CH479">
            <v>1052.1626999999999</v>
          </cell>
          <cell r="CI479">
            <v>1052.1626999999999</v>
          </cell>
        </row>
        <row r="480">
          <cell r="A480" t="str">
            <v>COMPL</v>
          </cell>
          <cell r="C480">
            <v>0</v>
          </cell>
          <cell r="D480">
            <v>6798.5105299999996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 t="str">
            <v>Latina</v>
          </cell>
          <cell r="AD480" t="str">
            <v>LTSMU11</v>
          </cell>
          <cell r="AE480" t="str">
            <v>Smantellamento vecchio impianto radwaste</v>
          </cell>
          <cell r="AF480" t="str">
            <v>compl</v>
          </cell>
          <cell r="AG480" t="str">
            <v>Totale attività completate al 30-06-2020</v>
          </cell>
          <cell r="AH480" t="str">
            <v>COMPL</v>
          </cell>
          <cell r="AI480">
            <v>6798.5105299999996</v>
          </cell>
          <cell r="AJ480" t="str">
            <v>n.a.</v>
          </cell>
          <cell r="AK480" t="str">
            <v>n.a.</v>
          </cell>
          <cell r="AL480">
            <v>44012</v>
          </cell>
          <cell r="AM480">
            <v>44012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 t="str">
            <v>COMPL</v>
          </cell>
          <cell r="BH480">
            <v>6798.5105299999996</v>
          </cell>
          <cell r="BI480" t="str">
            <v>n.a.</v>
          </cell>
          <cell r="BJ480" t="str">
            <v>n.a.</v>
          </cell>
          <cell r="BK480">
            <v>44012</v>
          </cell>
          <cell r="BL480">
            <v>44012</v>
          </cell>
          <cell r="BM480">
            <v>0</v>
          </cell>
          <cell r="BN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</row>
        <row r="481">
          <cell r="A481" t="str">
            <v>RdC_FU</v>
          </cell>
          <cell r="C481">
            <v>0</v>
          </cell>
          <cell r="E481">
            <v>600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 t="str">
            <v>Latina</v>
          </cell>
          <cell r="AD481" t="str">
            <v>LTSMU12</v>
          </cell>
          <cell r="AE481" t="str">
            <v>Bonifica e smantellamento edifici estrazione impianto LECO e Fossa Fanghi</v>
          </cell>
          <cell r="AF481">
            <v>5823</v>
          </cell>
          <cell r="AG481" t="str">
            <v>Bonifica decontaminazione e demolizione "Fossa Fanghi" "Fossa Solidi" e cuniculo di trasferimento</v>
          </cell>
          <cell r="AH481" t="str">
            <v>RdC Futura</v>
          </cell>
          <cell r="AI481">
            <v>6000</v>
          </cell>
          <cell r="AJ481">
            <v>270</v>
          </cell>
          <cell r="AK481">
            <v>1620000</v>
          </cell>
          <cell r="AL481">
            <v>45292</v>
          </cell>
          <cell r="AM481">
            <v>45562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1620000</v>
          </cell>
          <cell r="BF481">
            <v>1620000</v>
          </cell>
          <cell r="BG481" t="str">
            <v>RdA da avviare</v>
          </cell>
          <cell r="BH481">
            <v>6000</v>
          </cell>
          <cell r="BI481">
            <v>270</v>
          </cell>
          <cell r="BJ481">
            <v>1620000</v>
          </cell>
          <cell r="BK481">
            <v>45292</v>
          </cell>
          <cell r="BL481">
            <v>45562</v>
          </cell>
          <cell r="BM481">
            <v>270</v>
          </cell>
          <cell r="BN481" t="str">
            <v>OK</v>
          </cell>
          <cell r="BO481" t="str">
            <v>Lavori</v>
          </cell>
          <cell r="BP481" t="str">
            <v>G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620000</v>
          </cell>
          <cell r="CI481">
            <v>1620000</v>
          </cell>
        </row>
        <row r="482">
          <cell r="A482" t="str">
            <v>007733</v>
          </cell>
          <cell r="C482" t="str">
            <v>PdC 2021</v>
          </cell>
          <cell r="F482">
            <v>1693</v>
          </cell>
          <cell r="G482">
            <v>44102</v>
          </cell>
          <cell r="H482" t="str">
            <v>Lavori</v>
          </cell>
          <cell r="I482" t="str">
            <v>G</v>
          </cell>
          <cell r="J482">
            <v>44865</v>
          </cell>
          <cell r="L482">
            <v>45050</v>
          </cell>
          <cell r="M482">
            <v>44865</v>
          </cell>
          <cell r="N482">
            <v>45075</v>
          </cell>
          <cell r="O482" t="str">
            <v>Aperto</v>
          </cell>
          <cell r="P482">
            <v>0</v>
          </cell>
          <cell r="Q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 t="str">
            <v>Latina</v>
          </cell>
          <cell r="AD482" t="str">
            <v>LTSMU13</v>
          </cell>
          <cell r="AE482" t="str">
            <v>Bonifica area annessa ad edificio Fossa Fanghi</v>
          </cell>
          <cell r="AF482">
            <v>5819</v>
          </cell>
          <cell r="AG482" t="str">
            <v>Decontaminazione e demolizioni edifici e tubazioni interrate (1^ fase)</v>
          </cell>
          <cell r="AH482" t="str">
            <v>RdC creata da UR</v>
          </cell>
          <cell r="AI482">
            <v>1693</v>
          </cell>
          <cell r="AJ482">
            <v>210</v>
          </cell>
          <cell r="AK482">
            <v>355530</v>
          </cell>
          <cell r="AL482">
            <v>44865</v>
          </cell>
          <cell r="AM482">
            <v>45075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355530</v>
          </cell>
          <cell r="BA482">
            <v>355530</v>
          </cell>
          <cell r="BB482">
            <v>355530</v>
          </cell>
          <cell r="BC482">
            <v>355530</v>
          </cell>
          <cell r="BD482">
            <v>355530</v>
          </cell>
          <cell r="BE482">
            <v>355530</v>
          </cell>
          <cell r="BF482">
            <v>355530</v>
          </cell>
          <cell r="BG482" t="str">
            <v>RdA da avviare</v>
          </cell>
          <cell r="BH482">
            <v>1693</v>
          </cell>
          <cell r="BI482">
            <v>180</v>
          </cell>
          <cell r="BJ482">
            <v>304740</v>
          </cell>
          <cell r="BK482">
            <v>44865</v>
          </cell>
          <cell r="BL482">
            <v>45045</v>
          </cell>
          <cell r="BM482">
            <v>180</v>
          </cell>
          <cell r="BN482" t="str">
            <v>OK</v>
          </cell>
          <cell r="BO482" t="str">
            <v>Lavori</v>
          </cell>
          <cell r="BP482" t="str">
            <v>G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304740</v>
          </cell>
          <cell r="CD482">
            <v>304740</v>
          </cell>
          <cell r="CE482">
            <v>304740</v>
          </cell>
          <cell r="CF482">
            <v>304740</v>
          </cell>
          <cell r="CG482">
            <v>304740</v>
          </cell>
          <cell r="CH482">
            <v>304740</v>
          </cell>
          <cell r="CI482">
            <v>304740</v>
          </cell>
        </row>
        <row r="483">
          <cell r="A483" t="str">
            <v>006113</v>
          </cell>
          <cell r="C483" t="str">
            <v>PdC 2021</v>
          </cell>
          <cell r="F483">
            <v>500</v>
          </cell>
          <cell r="G483">
            <v>43375</v>
          </cell>
          <cell r="H483" t="str">
            <v>Lavori</v>
          </cell>
          <cell r="I483" t="str">
            <v>G</v>
          </cell>
          <cell r="J483">
            <v>44378</v>
          </cell>
          <cell r="L483">
            <v>44533</v>
          </cell>
          <cell r="M483">
            <v>44378</v>
          </cell>
          <cell r="N483">
            <v>44558</v>
          </cell>
          <cell r="O483" t="str">
            <v>Aperto</v>
          </cell>
          <cell r="P483">
            <v>0</v>
          </cell>
          <cell r="Q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 t="str">
            <v>Latina</v>
          </cell>
          <cell r="AD483" t="str">
            <v>LTSMU13</v>
          </cell>
          <cell r="AE483" t="str">
            <v>Bonifica area annessa ad edificio Fossa Fanghi</v>
          </cell>
          <cell r="AF483">
            <v>5826</v>
          </cell>
          <cell r="AG483" t="str">
            <v>Bonifica area circostante "Fossa Fanghi"</v>
          </cell>
          <cell r="AH483" t="str">
            <v>RdC creata da UR</v>
          </cell>
          <cell r="AI483">
            <v>500</v>
          </cell>
          <cell r="AJ483">
            <v>180</v>
          </cell>
          <cell r="AK483">
            <v>90000</v>
          </cell>
          <cell r="AL483">
            <v>44378</v>
          </cell>
          <cell r="AM483">
            <v>44558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90000</v>
          </cell>
          <cell r="AU483">
            <v>90000</v>
          </cell>
          <cell r="AV483">
            <v>90000</v>
          </cell>
          <cell r="AW483">
            <v>90000</v>
          </cell>
          <cell r="AX483">
            <v>90000</v>
          </cell>
          <cell r="AY483">
            <v>90000</v>
          </cell>
          <cell r="AZ483">
            <v>90000</v>
          </cell>
          <cell r="BA483">
            <v>90000</v>
          </cell>
          <cell r="BB483">
            <v>90000</v>
          </cell>
          <cell r="BC483">
            <v>90000</v>
          </cell>
          <cell r="BD483">
            <v>90000</v>
          </cell>
          <cell r="BE483">
            <v>90000</v>
          </cell>
          <cell r="BF483">
            <v>90000</v>
          </cell>
          <cell r="BG483" t="str">
            <v>RdA da avviare</v>
          </cell>
          <cell r="BH483">
            <v>500</v>
          </cell>
          <cell r="BI483">
            <v>180</v>
          </cell>
          <cell r="BJ483">
            <v>90000</v>
          </cell>
          <cell r="BK483">
            <v>44378</v>
          </cell>
          <cell r="BL483">
            <v>44558</v>
          </cell>
          <cell r="BM483">
            <v>180</v>
          </cell>
          <cell r="BN483" t="str">
            <v>OK</v>
          </cell>
          <cell r="BO483" t="str">
            <v>Lavori</v>
          </cell>
          <cell r="BP483" t="str">
            <v>G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90000</v>
          </cell>
          <cell r="BX483">
            <v>90000</v>
          </cell>
          <cell r="BY483">
            <v>90000</v>
          </cell>
          <cell r="BZ483">
            <v>90000</v>
          </cell>
          <cell r="CA483">
            <v>90000</v>
          </cell>
          <cell r="CB483">
            <v>90000</v>
          </cell>
          <cell r="CC483">
            <v>90000</v>
          </cell>
          <cell r="CD483">
            <v>90000</v>
          </cell>
          <cell r="CE483">
            <v>90000</v>
          </cell>
          <cell r="CF483">
            <v>90000</v>
          </cell>
          <cell r="CG483">
            <v>90000</v>
          </cell>
          <cell r="CH483">
            <v>90000</v>
          </cell>
          <cell r="CI483">
            <v>90000</v>
          </cell>
        </row>
        <row r="484">
          <cell r="A484" t="str">
            <v>RdC_FU</v>
          </cell>
          <cell r="C484">
            <v>0</v>
          </cell>
          <cell r="E484">
            <v>54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 t="str">
            <v>Latina</v>
          </cell>
          <cell r="AD484" t="str">
            <v>LTSMU14</v>
          </cell>
          <cell r="AE484" t="str">
            <v>Bonifica e demolizione edifici POND e trattamento effluenti attivi</v>
          </cell>
          <cell r="AF484">
            <v>5820</v>
          </cell>
          <cell r="AG484" t="str">
            <v>Decontaminazione finale e demolizione edificio Pond</v>
          </cell>
          <cell r="AH484" t="str">
            <v>RdC Futura</v>
          </cell>
          <cell r="AI484">
            <v>540</v>
          </cell>
          <cell r="AJ484">
            <v>180</v>
          </cell>
          <cell r="AK484">
            <v>97200</v>
          </cell>
          <cell r="AL484">
            <v>45292</v>
          </cell>
          <cell r="AM484">
            <v>45472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97200</v>
          </cell>
          <cell r="BE484">
            <v>97200</v>
          </cell>
          <cell r="BF484">
            <v>97200</v>
          </cell>
          <cell r="BG484" t="str">
            <v>RdA da avviare</v>
          </cell>
          <cell r="BH484">
            <v>540</v>
          </cell>
          <cell r="BI484">
            <v>180</v>
          </cell>
          <cell r="BJ484">
            <v>97200</v>
          </cell>
          <cell r="BK484">
            <v>45292</v>
          </cell>
          <cell r="BL484">
            <v>45472</v>
          </cell>
          <cell r="BM484">
            <v>180</v>
          </cell>
          <cell r="BN484" t="str">
            <v>OK</v>
          </cell>
          <cell r="BO484" t="str">
            <v>Lavori</v>
          </cell>
          <cell r="BP484" t="str">
            <v>G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97200</v>
          </cell>
          <cell r="CH484">
            <v>97200</v>
          </cell>
          <cell r="CI484">
            <v>97200</v>
          </cell>
        </row>
        <row r="485">
          <cell r="A485" t="str">
            <v>RdC_FU</v>
          </cell>
          <cell r="C485">
            <v>0</v>
          </cell>
          <cell r="E485">
            <v>400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 t="str">
            <v>Latina</v>
          </cell>
          <cell r="AD485" t="str">
            <v>LTSMU15</v>
          </cell>
          <cell r="AE485" t="str">
            <v>Bonifica e demolizione edificio estrazione magnox e fosse splitters</v>
          </cell>
          <cell r="AF485">
            <v>5825</v>
          </cell>
          <cell r="AG485" t="str">
            <v>Scarifica e demolizione edificio estrazione residui Magnox</v>
          </cell>
          <cell r="AH485" t="str">
            <v>RdC Futura</v>
          </cell>
          <cell r="AI485">
            <v>4000</v>
          </cell>
          <cell r="AJ485">
            <v>270</v>
          </cell>
          <cell r="AK485">
            <v>1080000</v>
          </cell>
          <cell r="AL485">
            <v>45292</v>
          </cell>
          <cell r="AM485">
            <v>45562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1080000</v>
          </cell>
          <cell r="BF485">
            <v>1080000</v>
          </cell>
          <cell r="BG485" t="str">
            <v>RdA da avviare</v>
          </cell>
          <cell r="BH485">
            <v>4000</v>
          </cell>
          <cell r="BI485">
            <v>270</v>
          </cell>
          <cell r="BJ485">
            <v>1080000</v>
          </cell>
          <cell r="BK485">
            <v>45292</v>
          </cell>
          <cell r="BL485">
            <v>45562</v>
          </cell>
          <cell r="BM485">
            <v>270</v>
          </cell>
          <cell r="BN485" t="str">
            <v>OK</v>
          </cell>
          <cell r="BO485" t="str">
            <v>Lavori</v>
          </cell>
          <cell r="BP485" t="str">
            <v>G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1080000</v>
          </cell>
          <cell r="CI485">
            <v>1080000</v>
          </cell>
        </row>
        <row r="486">
          <cell r="A486" t="str">
            <v>RdC_FU</v>
          </cell>
          <cell r="C486">
            <v>0</v>
          </cell>
          <cell r="E486">
            <v>20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 t="str">
            <v>Latina</v>
          </cell>
          <cell r="AD486" t="str">
            <v>LTSMU16</v>
          </cell>
          <cell r="AE486" t="str">
            <v>Bonifica e demolizione Deposito BA- EX Parson - Fossa KCFC - U Depleto e platea IN</v>
          </cell>
          <cell r="AF486">
            <v>5824</v>
          </cell>
          <cell r="AG486" t="str">
            <v>Scarifica e demolizione Magazzino rifiuti bassa attività, ex Parson, Platea e KCFC e magazzino Uranio Depleto</v>
          </cell>
          <cell r="AH486" t="str">
            <v>RdC Futura</v>
          </cell>
          <cell r="AI486">
            <v>200</v>
          </cell>
          <cell r="AJ486">
            <v>180</v>
          </cell>
          <cell r="AK486">
            <v>36000</v>
          </cell>
          <cell r="AL486">
            <v>45292</v>
          </cell>
          <cell r="AM486">
            <v>45472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36000</v>
          </cell>
          <cell r="BE486">
            <v>36000</v>
          </cell>
          <cell r="BF486">
            <v>36000</v>
          </cell>
          <cell r="BG486" t="str">
            <v>RdA da avviare</v>
          </cell>
          <cell r="BH486">
            <v>200</v>
          </cell>
          <cell r="BI486">
            <v>180</v>
          </cell>
          <cell r="BJ486">
            <v>36000</v>
          </cell>
          <cell r="BK486">
            <v>45292</v>
          </cell>
          <cell r="BL486">
            <v>45472</v>
          </cell>
          <cell r="BM486">
            <v>180</v>
          </cell>
          <cell r="BN486" t="str">
            <v>OK</v>
          </cell>
          <cell r="BO486" t="str">
            <v>Lavori</v>
          </cell>
          <cell r="BP486" t="str">
            <v>G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36000</v>
          </cell>
          <cell r="CH486">
            <v>36000</v>
          </cell>
          <cell r="CI486">
            <v>36000</v>
          </cell>
        </row>
        <row r="487">
          <cell r="A487" t="str">
            <v>COMPL</v>
          </cell>
          <cell r="C487">
            <v>0</v>
          </cell>
          <cell r="D487">
            <v>277.4074799999999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 t="str">
            <v>Latina</v>
          </cell>
          <cell r="AD487" t="str">
            <v>LTSMU16</v>
          </cell>
          <cell r="AE487" t="str">
            <v>Bonifica e demolizione Deposito BA- EX Parson - Fossa KCFC - U Depleto e platea IN</v>
          </cell>
          <cell r="AF487" t="str">
            <v>compl</v>
          </cell>
          <cell r="AG487" t="str">
            <v>Totale attività completate al 30-06-2020</v>
          </cell>
          <cell r="AH487" t="str">
            <v>COMPL</v>
          </cell>
          <cell r="AI487">
            <v>277.40747999999996</v>
          </cell>
          <cell r="AJ487" t="str">
            <v>n.a.</v>
          </cell>
          <cell r="AK487" t="str">
            <v>n.a.</v>
          </cell>
          <cell r="AL487">
            <v>44012</v>
          </cell>
          <cell r="AM487">
            <v>44012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 t="str">
            <v>COMPL</v>
          </cell>
          <cell r="BH487">
            <v>277.40747999999996</v>
          </cell>
          <cell r="BI487" t="str">
            <v>n.a.</v>
          </cell>
          <cell r="BJ487" t="str">
            <v>n.a.</v>
          </cell>
          <cell r="BK487">
            <v>44012</v>
          </cell>
          <cell r="BL487">
            <v>44012</v>
          </cell>
          <cell r="BM487">
            <v>0</v>
          </cell>
          <cell r="BN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</row>
        <row r="488">
          <cell r="A488" t="str">
            <v>007775</v>
          </cell>
          <cell r="B488" t="str">
            <v>d03</v>
          </cell>
          <cell r="C488" t="str">
            <v>PdC 2021</v>
          </cell>
          <cell r="F488">
            <v>500</v>
          </cell>
          <cell r="G488">
            <v>44104</v>
          </cell>
          <cell r="H488" t="str">
            <v>Forniture</v>
          </cell>
          <cell r="I488" t="str">
            <v>G</v>
          </cell>
          <cell r="J488">
            <v>44227</v>
          </cell>
          <cell r="L488">
            <v>44442</v>
          </cell>
          <cell r="M488">
            <v>44317</v>
          </cell>
          <cell r="N488">
            <v>44532</v>
          </cell>
          <cell r="O488" t="str">
            <v>Aperto</v>
          </cell>
          <cell r="P488">
            <v>0</v>
          </cell>
          <cell r="Q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 t="str">
            <v>Latina</v>
          </cell>
          <cell r="AD488" t="str">
            <v>LTSMW10</v>
          </cell>
          <cell r="AE488" t="str">
            <v>Trat. manufatti radioattivi ai fini dell'adeg.ai requisiti di conferimento a DN</v>
          </cell>
          <cell r="AF488">
            <v>5852</v>
          </cell>
          <cell r="AG488" t="str">
            <v>Attività trasversali Ingegneria - Fornitura prototipi CP 5.2 e 2.6 nuovo modello e prove di qualifica</v>
          </cell>
          <cell r="AH488" t="str">
            <v>RdC creata da UR</v>
          </cell>
          <cell r="AI488">
            <v>50</v>
          </cell>
          <cell r="AJ488">
            <v>215</v>
          </cell>
          <cell r="AK488">
            <v>10750</v>
          </cell>
          <cell r="AL488">
            <v>44317</v>
          </cell>
          <cell r="AM488">
            <v>44532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10750</v>
          </cell>
          <cell r="AU488">
            <v>10750</v>
          </cell>
          <cell r="AV488">
            <v>10750</v>
          </cell>
          <cell r="AW488">
            <v>10750</v>
          </cell>
          <cell r="AX488">
            <v>10750</v>
          </cell>
          <cell r="AY488">
            <v>10750</v>
          </cell>
          <cell r="AZ488">
            <v>10750</v>
          </cell>
          <cell r="BA488">
            <v>10750</v>
          </cell>
          <cell r="BB488">
            <v>10750</v>
          </cell>
          <cell r="BC488">
            <v>10750</v>
          </cell>
          <cell r="BD488">
            <v>10750</v>
          </cell>
          <cell r="BE488">
            <v>10750</v>
          </cell>
          <cell r="BF488">
            <v>10750</v>
          </cell>
          <cell r="BG488" t="str">
            <v>RdA da avviare</v>
          </cell>
          <cell r="BH488">
            <v>50</v>
          </cell>
          <cell r="BI488">
            <v>180</v>
          </cell>
          <cell r="BJ488">
            <v>9000</v>
          </cell>
          <cell r="BK488">
            <v>44227</v>
          </cell>
          <cell r="BL488">
            <v>44407</v>
          </cell>
          <cell r="BM488">
            <v>180</v>
          </cell>
          <cell r="BN488" t="str">
            <v>OK</v>
          </cell>
          <cell r="BO488" t="str">
            <v>Forniture</v>
          </cell>
          <cell r="BP488" t="str">
            <v>G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9000</v>
          </cell>
          <cell r="BW488">
            <v>9000</v>
          </cell>
          <cell r="BX488">
            <v>9000</v>
          </cell>
          <cell r="BY488">
            <v>9000</v>
          </cell>
          <cell r="BZ488">
            <v>9000</v>
          </cell>
          <cell r="CA488">
            <v>9000</v>
          </cell>
          <cell r="CB488">
            <v>9000</v>
          </cell>
          <cell r="CC488">
            <v>9000</v>
          </cell>
          <cell r="CD488">
            <v>9000</v>
          </cell>
          <cell r="CE488">
            <v>9000</v>
          </cell>
          <cell r="CF488">
            <v>9000</v>
          </cell>
          <cell r="CG488">
            <v>9000</v>
          </cell>
          <cell r="CH488">
            <v>9000</v>
          </cell>
          <cell r="CI488">
            <v>9000</v>
          </cell>
        </row>
        <row r="489">
          <cell r="A489" t="str">
            <v>007779</v>
          </cell>
          <cell r="B489" t="str">
            <v>d04</v>
          </cell>
          <cell r="C489" t="str">
            <v>PdC 2021</v>
          </cell>
          <cell r="F489">
            <v>250</v>
          </cell>
          <cell r="G489">
            <v>44104</v>
          </cell>
          <cell r="H489" t="str">
            <v>Servizi</v>
          </cell>
          <cell r="I489" t="str">
            <v>G</v>
          </cell>
          <cell r="J489">
            <v>44742</v>
          </cell>
          <cell r="L489">
            <v>44892</v>
          </cell>
          <cell r="M489">
            <v>44742</v>
          </cell>
          <cell r="N489">
            <v>44952</v>
          </cell>
          <cell r="O489" t="str">
            <v>Aperto</v>
          </cell>
          <cell r="P489">
            <v>0</v>
          </cell>
          <cell r="Q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 t="str">
            <v>Latina</v>
          </cell>
          <cell r="AD489" t="str">
            <v>LTSMW10</v>
          </cell>
          <cell r="AE489" t="str">
            <v>Trat. manufatti radioattivi ai fini dell'adeg.ai requisiti di conferimento a DN</v>
          </cell>
          <cell r="AF489">
            <v>5852</v>
          </cell>
          <cell r="AG489" t="str">
            <v>Attività trasversali Ingegneria - Fornitura prototipi CP 5.2 e 2.6 nuovo modello e prove di qualifica</v>
          </cell>
          <cell r="AH489" t="str">
            <v>RdC creata da UR</v>
          </cell>
          <cell r="AI489">
            <v>25</v>
          </cell>
          <cell r="AJ489">
            <v>210</v>
          </cell>
          <cell r="AK489">
            <v>5250</v>
          </cell>
          <cell r="AL489">
            <v>44742</v>
          </cell>
          <cell r="AM489">
            <v>44952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5250</v>
          </cell>
          <cell r="AZ489">
            <v>5250</v>
          </cell>
          <cell r="BA489">
            <v>5250</v>
          </cell>
          <cell r="BB489">
            <v>5250</v>
          </cell>
          <cell r="BC489">
            <v>5250</v>
          </cell>
          <cell r="BD489">
            <v>5250</v>
          </cell>
          <cell r="BE489">
            <v>5250</v>
          </cell>
          <cell r="BF489">
            <v>5250</v>
          </cell>
          <cell r="BG489" t="str">
            <v>RdA da avviare</v>
          </cell>
          <cell r="BH489">
            <v>25</v>
          </cell>
          <cell r="BI489">
            <v>90</v>
          </cell>
          <cell r="BJ489">
            <v>2250</v>
          </cell>
          <cell r="BK489">
            <v>44742</v>
          </cell>
          <cell r="BL489">
            <v>44832</v>
          </cell>
          <cell r="BM489">
            <v>90</v>
          </cell>
          <cell r="BN489" t="str">
            <v>OK</v>
          </cell>
          <cell r="BO489" t="str">
            <v>Servizi</v>
          </cell>
          <cell r="BP489" t="str">
            <v>G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2250</v>
          </cell>
          <cell r="CA489">
            <v>2250</v>
          </cell>
          <cell r="CB489">
            <v>2250</v>
          </cell>
          <cell r="CC489">
            <v>2250</v>
          </cell>
          <cell r="CD489">
            <v>2250</v>
          </cell>
          <cell r="CE489">
            <v>2250</v>
          </cell>
          <cell r="CF489">
            <v>2250</v>
          </cell>
          <cell r="CG489">
            <v>2250</v>
          </cell>
          <cell r="CH489">
            <v>2250</v>
          </cell>
          <cell r="CI489">
            <v>2250</v>
          </cell>
        </row>
        <row r="490">
          <cell r="A490" t="str">
            <v>007780</v>
          </cell>
          <cell r="B490" t="str">
            <v>d05</v>
          </cell>
          <cell r="C490" t="str">
            <v>PdC 2021</v>
          </cell>
          <cell r="F490">
            <v>150</v>
          </cell>
          <cell r="G490">
            <v>44104</v>
          </cell>
          <cell r="H490" t="str">
            <v>Servizi</v>
          </cell>
          <cell r="I490" t="str">
            <v>G</v>
          </cell>
          <cell r="J490">
            <v>44742</v>
          </cell>
          <cell r="L490">
            <v>44892</v>
          </cell>
          <cell r="M490">
            <v>44742</v>
          </cell>
          <cell r="N490">
            <v>44862</v>
          </cell>
          <cell r="O490" t="str">
            <v>Aperto</v>
          </cell>
          <cell r="P490">
            <v>0</v>
          </cell>
          <cell r="Q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 t="str">
            <v>Latina</v>
          </cell>
          <cell r="AD490" t="str">
            <v>LTSMW10</v>
          </cell>
          <cell r="AE490" t="str">
            <v>Trat. manufatti radioattivi ai fini dell'adeg.ai requisiti di conferimento a DN</v>
          </cell>
          <cell r="AF490">
            <v>5852</v>
          </cell>
          <cell r="AG490" t="str">
            <v>Attività trasversali Ingegneria - Fornitura prototipi CP 5.2 e 2.6 nuovo modello e prove di qualifica</v>
          </cell>
          <cell r="AH490" t="str">
            <v>RdC creata da UR</v>
          </cell>
          <cell r="AI490">
            <v>15</v>
          </cell>
          <cell r="AJ490">
            <v>120</v>
          </cell>
          <cell r="AK490">
            <v>1800</v>
          </cell>
          <cell r="AL490">
            <v>44742</v>
          </cell>
          <cell r="AM490">
            <v>44862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1800</v>
          </cell>
          <cell r="AY490">
            <v>1800</v>
          </cell>
          <cell r="AZ490">
            <v>1800</v>
          </cell>
          <cell r="BA490">
            <v>1800</v>
          </cell>
          <cell r="BB490">
            <v>1800</v>
          </cell>
          <cell r="BC490">
            <v>1800</v>
          </cell>
          <cell r="BD490">
            <v>1800</v>
          </cell>
          <cell r="BE490">
            <v>1800</v>
          </cell>
          <cell r="BF490">
            <v>1800</v>
          </cell>
          <cell r="BG490" t="str">
            <v>RdA da avviare</v>
          </cell>
          <cell r="BH490">
            <v>15</v>
          </cell>
          <cell r="BI490">
            <v>90</v>
          </cell>
          <cell r="BJ490">
            <v>1350</v>
          </cell>
          <cell r="BK490">
            <v>44742</v>
          </cell>
          <cell r="BL490">
            <v>44832</v>
          </cell>
          <cell r="BM490">
            <v>90</v>
          </cell>
          <cell r="BN490" t="str">
            <v>OK</v>
          </cell>
          <cell r="BO490" t="str">
            <v>Servizi</v>
          </cell>
          <cell r="BP490" t="str">
            <v>G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1350</v>
          </cell>
          <cell r="CA490">
            <v>1350</v>
          </cell>
          <cell r="CB490">
            <v>1350</v>
          </cell>
          <cell r="CC490">
            <v>1350</v>
          </cell>
          <cell r="CD490">
            <v>1350</v>
          </cell>
          <cell r="CE490">
            <v>1350</v>
          </cell>
          <cell r="CF490">
            <v>1350</v>
          </cell>
          <cell r="CG490">
            <v>1350</v>
          </cell>
          <cell r="CH490">
            <v>1350</v>
          </cell>
          <cell r="CI490">
            <v>1350</v>
          </cell>
        </row>
        <row r="491">
          <cell r="A491" t="str">
            <v>006958</v>
          </cell>
          <cell r="C491" t="str">
            <v>PdC 2021</v>
          </cell>
          <cell r="F491">
            <v>800</v>
          </cell>
          <cell r="G491">
            <v>43760</v>
          </cell>
          <cell r="H491" t="str">
            <v>Servizi</v>
          </cell>
          <cell r="I491" t="str">
            <v>C</v>
          </cell>
          <cell r="J491">
            <v>44196</v>
          </cell>
          <cell r="L491">
            <v>44241</v>
          </cell>
          <cell r="M491">
            <v>44316</v>
          </cell>
          <cell r="N491">
            <v>44361</v>
          </cell>
          <cell r="O491" t="str">
            <v>Aperto</v>
          </cell>
          <cell r="P491">
            <v>0</v>
          </cell>
          <cell r="Q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 t="str">
            <v>Latina</v>
          </cell>
          <cell r="AD491" t="str">
            <v>LTSMW10</v>
          </cell>
          <cell r="AE491" t="str">
            <v>Trat. manufatti radioattivi ai fini dell'adeg.ai requisiti di conferimento a DN</v>
          </cell>
          <cell r="AF491">
            <v>5924</v>
          </cell>
          <cell r="AG491" t="str">
            <v xml:space="preserve">Servizio sistemazione compagna overpack ai fini della omogeneizzazione dei contenitori </v>
          </cell>
          <cell r="AH491" t="str">
            <v>RdC creata da UR</v>
          </cell>
          <cell r="AI491">
            <v>800</v>
          </cell>
          <cell r="AJ491">
            <v>45</v>
          </cell>
          <cell r="AK491">
            <v>36000</v>
          </cell>
          <cell r="AL491">
            <v>44316</v>
          </cell>
          <cell r="AM491">
            <v>44361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36000</v>
          </cell>
          <cell r="AS491">
            <v>36000</v>
          </cell>
          <cell r="AT491">
            <v>36000</v>
          </cell>
          <cell r="AU491">
            <v>36000</v>
          </cell>
          <cell r="AV491">
            <v>36000</v>
          </cell>
          <cell r="AW491">
            <v>36000</v>
          </cell>
          <cell r="AX491">
            <v>36000</v>
          </cell>
          <cell r="AY491">
            <v>36000</v>
          </cell>
          <cell r="AZ491">
            <v>36000</v>
          </cell>
          <cell r="BA491">
            <v>36000</v>
          </cell>
          <cell r="BB491">
            <v>36000</v>
          </cell>
          <cell r="BC491">
            <v>36000</v>
          </cell>
          <cell r="BD491">
            <v>36000</v>
          </cell>
          <cell r="BE491">
            <v>36000</v>
          </cell>
          <cell r="BF491">
            <v>36000</v>
          </cell>
          <cell r="BG491" t="str">
            <v>RdA da avviare</v>
          </cell>
          <cell r="BH491">
            <v>800</v>
          </cell>
          <cell r="BI491">
            <v>60</v>
          </cell>
          <cell r="BJ491">
            <v>48000</v>
          </cell>
          <cell r="BK491">
            <v>44074</v>
          </cell>
          <cell r="BL491">
            <v>44314</v>
          </cell>
          <cell r="BM491">
            <v>240</v>
          </cell>
          <cell r="BN491" t="str">
            <v>ATT</v>
          </cell>
          <cell r="BO491" t="str">
            <v>Servizi</v>
          </cell>
          <cell r="BP491" t="str">
            <v>C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48000</v>
          </cell>
          <cell r="BV491">
            <v>48000</v>
          </cell>
          <cell r="BW491">
            <v>48000</v>
          </cell>
          <cell r="BX491">
            <v>48000</v>
          </cell>
          <cell r="BY491">
            <v>48000</v>
          </cell>
          <cell r="BZ491">
            <v>48000</v>
          </cell>
          <cell r="CA491">
            <v>48000</v>
          </cell>
          <cell r="CB491">
            <v>48000</v>
          </cell>
          <cell r="CC491">
            <v>48000</v>
          </cell>
          <cell r="CD491">
            <v>48000</v>
          </cell>
          <cell r="CE491">
            <v>48000</v>
          </cell>
          <cell r="CF491">
            <v>48000</v>
          </cell>
          <cell r="CG491">
            <v>48000</v>
          </cell>
          <cell r="CH491">
            <v>48000</v>
          </cell>
          <cell r="CI491">
            <v>48000</v>
          </cell>
        </row>
        <row r="492">
          <cell r="A492" t="str">
            <v>COMPL</v>
          </cell>
          <cell r="C492">
            <v>0</v>
          </cell>
          <cell r="D492">
            <v>4420.1221775000004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 t="str">
            <v>Latina</v>
          </cell>
          <cell r="AD492" t="str">
            <v>LTSMW10</v>
          </cell>
          <cell r="AE492" t="str">
            <v>Trat. manufatti radioattivi ai fini dell'adeg.ai requisiti di conferimento a DN</v>
          </cell>
          <cell r="AF492" t="str">
            <v>compl</v>
          </cell>
          <cell r="AG492" t="str">
            <v>Totale attività completate al 30-06-2020</v>
          </cell>
          <cell r="AH492" t="str">
            <v>COMPL</v>
          </cell>
          <cell r="AI492">
            <v>4420.1221775000004</v>
          </cell>
          <cell r="AJ492" t="str">
            <v>n.a.</v>
          </cell>
          <cell r="AK492" t="str">
            <v>n.a.</v>
          </cell>
          <cell r="AL492">
            <v>44012</v>
          </cell>
          <cell r="AM492">
            <v>44012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 t="str">
            <v>COMPL</v>
          </cell>
          <cell r="BH492">
            <v>4420.1221775000004</v>
          </cell>
          <cell r="BI492" t="str">
            <v>n.a.</v>
          </cell>
          <cell r="BJ492" t="str">
            <v>n.a.</v>
          </cell>
          <cell r="BK492">
            <v>44012</v>
          </cell>
          <cell r="BL492">
            <v>44012</v>
          </cell>
          <cell r="BM492">
            <v>0</v>
          </cell>
          <cell r="BN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</row>
        <row r="493">
          <cell r="A493" t="str">
            <v>COMPL</v>
          </cell>
          <cell r="C493">
            <v>0</v>
          </cell>
          <cell r="D493">
            <v>4620.8454199999996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 t="str">
            <v>Latina</v>
          </cell>
          <cell r="AD493" t="str">
            <v>LTSMW11</v>
          </cell>
          <cell r="AE493" t="str">
            <v>Supercompattazione e cementazione rifiuti con impianto mobile</v>
          </cell>
          <cell r="AF493" t="str">
            <v>compl</v>
          </cell>
          <cell r="AG493" t="str">
            <v>Totale attività completate al 30-06-2020</v>
          </cell>
          <cell r="AH493" t="str">
            <v>COMPL</v>
          </cell>
          <cell r="AI493">
            <v>4620.8454199999996</v>
          </cell>
          <cell r="AJ493" t="str">
            <v>n.a.</v>
          </cell>
          <cell r="AK493" t="str">
            <v>n.a.</v>
          </cell>
          <cell r="AL493">
            <v>44012</v>
          </cell>
          <cell r="AM493">
            <v>44012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 t="str">
            <v>COMPL</v>
          </cell>
          <cell r="BH493">
            <v>4620.8454199999996</v>
          </cell>
          <cell r="BI493" t="str">
            <v>n.a.</v>
          </cell>
          <cell r="BJ493" t="str">
            <v>n.a.</v>
          </cell>
          <cell r="BK493">
            <v>44012</v>
          </cell>
          <cell r="BL493">
            <v>44012</v>
          </cell>
          <cell r="BM493">
            <v>0</v>
          </cell>
          <cell r="BN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</row>
        <row r="494">
          <cell r="A494" t="str">
            <v>003439</v>
          </cell>
          <cell r="C494" t="str">
            <v>PdC 2021</v>
          </cell>
          <cell r="F494">
            <v>30000</v>
          </cell>
          <cell r="G494">
            <v>42639</v>
          </cell>
          <cell r="H494" t="str">
            <v>Servizi</v>
          </cell>
          <cell r="I494" t="str">
            <v>G</v>
          </cell>
          <cell r="J494">
            <v>44408</v>
          </cell>
          <cell r="L494">
            <v>44623</v>
          </cell>
          <cell r="M494">
            <v>44408</v>
          </cell>
          <cell r="N494">
            <v>44648</v>
          </cell>
          <cell r="O494" t="str">
            <v>Aperto</v>
          </cell>
          <cell r="P494">
            <v>0</v>
          </cell>
          <cell r="Q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 t="str">
            <v>Latina</v>
          </cell>
          <cell r="AD494" t="str">
            <v>LTSMW12</v>
          </cell>
          <cell r="AE494" t="str">
            <v>Trattamento e cond.rifiuti radioattivi derivanti da smantel.generatori di vapore</v>
          </cell>
          <cell r="AF494">
            <v>5790</v>
          </cell>
          <cell r="AG494" t="str">
            <v>Trasporto e Fusione Boilers e stoccaggio temporaneo rifiuti secondari</v>
          </cell>
          <cell r="AH494" t="str">
            <v>RdC creata da UR</v>
          </cell>
          <cell r="AI494">
            <v>30000</v>
          </cell>
          <cell r="AJ494">
            <v>240</v>
          </cell>
          <cell r="AK494">
            <v>7200000</v>
          </cell>
          <cell r="AL494">
            <v>44408</v>
          </cell>
          <cell r="AM494">
            <v>44648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7200000</v>
          </cell>
          <cell r="AV494">
            <v>7200000</v>
          </cell>
          <cell r="AW494">
            <v>7200000</v>
          </cell>
          <cell r="AX494">
            <v>7200000</v>
          </cell>
          <cell r="AY494">
            <v>7200000</v>
          </cell>
          <cell r="AZ494">
            <v>7200000</v>
          </cell>
          <cell r="BA494">
            <v>7200000</v>
          </cell>
          <cell r="BB494">
            <v>7200000</v>
          </cell>
          <cell r="BC494">
            <v>7200000</v>
          </cell>
          <cell r="BD494">
            <v>7200000</v>
          </cell>
          <cell r="BE494">
            <v>7200000</v>
          </cell>
          <cell r="BF494">
            <v>7200000</v>
          </cell>
          <cell r="BG494" t="str">
            <v>RdA da avviare</v>
          </cell>
          <cell r="BH494">
            <v>29988.686000000002</v>
          </cell>
          <cell r="BI494">
            <v>240</v>
          </cell>
          <cell r="BJ494">
            <v>7197284.6400000006</v>
          </cell>
          <cell r="BK494">
            <v>44409</v>
          </cell>
          <cell r="BL494">
            <v>44649</v>
          </cell>
          <cell r="BM494">
            <v>240</v>
          </cell>
          <cell r="BN494" t="str">
            <v>OK</v>
          </cell>
          <cell r="BO494" t="str">
            <v>Servizi</v>
          </cell>
          <cell r="BP494" t="str">
            <v>G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7197284.6400000006</v>
          </cell>
          <cell r="BY494">
            <v>7197284.6400000006</v>
          </cell>
          <cell r="BZ494">
            <v>7197284.6400000006</v>
          </cell>
          <cell r="CA494">
            <v>7197284.6400000006</v>
          </cell>
          <cell r="CB494">
            <v>7197284.6400000006</v>
          </cell>
          <cell r="CC494">
            <v>7197284.6400000006</v>
          </cell>
          <cell r="CD494">
            <v>7197284.6400000006</v>
          </cell>
          <cell r="CE494">
            <v>7197284.6400000006</v>
          </cell>
          <cell r="CF494">
            <v>7197284.6400000006</v>
          </cell>
          <cell r="CG494">
            <v>7197284.6400000006</v>
          </cell>
          <cell r="CH494">
            <v>7197284.6400000006</v>
          </cell>
          <cell r="CI494">
            <v>7197284.6400000006</v>
          </cell>
        </row>
        <row r="495">
          <cell r="A495" t="str">
            <v>003453</v>
          </cell>
          <cell r="C495" t="str">
            <v>PdC 2021</v>
          </cell>
          <cell r="F495">
            <v>900</v>
          </cell>
          <cell r="G495">
            <v>42639</v>
          </cell>
          <cell r="H495" t="str">
            <v>Servizi</v>
          </cell>
          <cell r="I495" t="str">
            <v>C</v>
          </cell>
          <cell r="J495">
            <v>44196</v>
          </cell>
          <cell r="L495">
            <v>44241</v>
          </cell>
          <cell r="M495">
            <v>44316</v>
          </cell>
          <cell r="N495">
            <v>44361</v>
          </cell>
          <cell r="O495" t="str">
            <v>Aperto</v>
          </cell>
          <cell r="P495">
            <v>0</v>
          </cell>
          <cell r="Q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 t="str">
            <v>Latina</v>
          </cell>
          <cell r="AD495" t="str">
            <v>LTSMW12</v>
          </cell>
          <cell r="AE495" t="str">
            <v>Trattamento e cond.rifiuti radioattivi derivanti da smantel.generatori di vapore</v>
          </cell>
          <cell r="AF495">
            <v>5898</v>
          </cell>
          <cell r="AG495" t="str">
            <v>Esercizio impianto facility</v>
          </cell>
          <cell r="AH495" t="str">
            <v>RdC creata da UR</v>
          </cell>
          <cell r="AI495">
            <v>900</v>
          </cell>
          <cell r="AJ495">
            <v>45</v>
          </cell>
          <cell r="AK495">
            <v>40500</v>
          </cell>
          <cell r="AL495">
            <v>44316</v>
          </cell>
          <cell r="AM495">
            <v>44361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40500</v>
          </cell>
          <cell r="AS495">
            <v>40500</v>
          </cell>
          <cell r="AT495">
            <v>40500</v>
          </cell>
          <cell r="AU495">
            <v>40500</v>
          </cell>
          <cell r="AV495">
            <v>40500</v>
          </cell>
          <cell r="AW495">
            <v>40500</v>
          </cell>
          <cell r="AX495">
            <v>40500</v>
          </cell>
          <cell r="AY495">
            <v>40500</v>
          </cell>
          <cell r="AZ495">
            <v>40500</v>
          </cell>
          <cell r="BA495">
            <v>40500</v>
          </cell>
          <cell r="BB495">
            <v>40500</v>
          </cell>
          <cell r="BC495">
            <v>40500</v>
          </cell>
          <cell r="BD495">
            <v>40500</v>
          </cell>
          <cell r="BE495">
            <v>40500</v>
          </cell>
          <cell r="BF495">
            <v>40500</v>
          </cell>
          <cell r="BG495" t="str">
            <v>RdA da avviare</v>
          </cell>
          <cell r="BH495">
            <v>900</v>
          </cell>
          <cell r="BI495">
            <v>60</v>
          </cell>
          <cell r="BJ495">
            <v>54000</v>
          </cell>
          <cell r="BK495">
            <v>44075</v>
          </cell>
          <cell r="BL495">
            <v>44315</v>
          </cell>
          <cell r="BM495">
            <v>240</v>
          </cell>
          <cell r="BN495" t="str">
            <v>ATT</v>
          </cell>
          <cell r="BO495" t="str">
            <v>Servizi</v>
          </cell>
          <cell r="BP495" t="str">
            <v>C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54000</v>
          </cell>
          <cell r="BV495">
            <v>54000</v>
          </cell>
          <cell r="BW495">
            <v>54000</v>
          </cell>
          <cell r="BX495">
            <v>54000</v>
          </cell>
          <cell r="BY495">
            <v>54000</v>
          </cell>
          <cell r="BZ495">
            <v>54000</v>
          </cell>
          <cell r="CA495">
            <v>54000</v>
          </cell>
          <cell r="CB495">
            <v>54000</v>
          </cell>
          <cell r="CC495">
            <v>54000</v>
          </cell>
          <cell r="CD495">
            <v>54000</v>
          </cell>
          <cell r="CE495">
            <v>54000</v>
          </cell>
          <cell r="CF495">
            <v>54000</v>
          </cell>
          <cell r="CG495">
            <v>54000</v>
          </cell>
          <cell r="CH495">
            <v>54000</v>
          </cell>
          <cell r="CI495">
            <v>54000</v>
          </cell>
        </row>
        <row r="496">
          <cell r="A496" t="str">
            <v>007730</v>
          </cell>
          <cell r="C496" t="str">
            <v>PdC 2021</v>
          </cell>
          <cell r="F496">
            <v>74</v>
          </cell>
          <cell r="G496">
            <v>44102</v>
          </cell>
          <cell r="H496" t="str">
            <v>Lavori</v>
          </cell>
          <cell r="I496" t="str">
            <v>V</v>
          </cell>
          <cell r="J496">
            <v>44196</v>
          </cell>
          <cell r="L496">
            <v>44226</v>
          </cell>
          <cell r="M496">
            <v>44286</v>
          </cell>
          <cell r="N496">
            <v>44316</v>
          </cell>
          <cell r="O496" t="str">
            <v>Aperto</v>
          </cell>
          <cell r="P496" t="str">
            <v>X</v>
          </cell>
          <cell r="Q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 t="str">
            <v>Latina</v>
          </cell>
          <cell r="AD496" t="str">
            <v>LTSMW12</v>
          </cell>
          <cell r="AE496" t="str">
            <v>Trattamento e cond.rifiuti radioattivi derivanti da smantel.generatori di vapore</v>
          </cell>
          <cell r="AF496">
            <v>5922</v>
          </cell>
          <cell r="AG496" t="str">
            <v>Bonifica materiale contenente amianto da boiler</v>
          </cell>
          <cell r="AH496" t="str">
            <v>RdC annullata</v>
          </cell>
          <cell r="AI496">
            <v>0</v>
          </cell>
          <cell r="AJ496" t="str">
            <v>n.a.</v>
          </cell>
          <cell r="AK496" t="str">
            <v>n.a.</v>
          </cell>
          <cell r="AL496">
            <v>44286</v>
          </cell>
          <cell r="AM496">
            <v>44316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 t="str">
            <v>RdA da avviare</v>
          </cell>
          <cell r="BH496">
            <v>74</v>
          </cell>
          <cell r="BI496">
            <v>30</v>
          </cell>
          <cell r="BJ496">
            <v>2220</v>
          </cell>
          <cell r="BK496">
            <v>44196</v>
          </cell>
          <cell r="BL496">
            <v>44226</v>
          </cell>
          <cell r="BM496">
            <v>30</v>
          </cell>
          <cell r="BN496" t="str">
            <v>OK</v>
          </cell>
          <cell r="BO496" t="str">
            <v>Lavori</v>
          </cell>
          <cell r="BP496" t="str">
            <v>V</v>
          </cell>
          <cell r="BQ496">
            <v>0</v>
          </cell>
          <cell r="BR496">
            <v>0</v>
          </cell>
          <cell r="BS496">
            <v>0</v>
          </cell>
          <cell r="BT496">
            <v>2220</v>
          </cell>
          <cell r="BU496">
            <v>2220</v>
          </cell>
          <cell r="BV496">
            <v>2220</v>
          </cell>
          <cell r="BW496">
            <v>2220</v>
          </cell>
          <cell r="BX496">
            <v>2220</v>
          </cell>
          <cell r="BY496">
            <v>2220</v>
          </cell>
          <cell r="BZ496">
            <v>2220</v>
          </cell>
          <cell r="CA496">
            <v>2220</v>
          </cell>
          <cell r="CB496">
            <v>2220</v>
          </cell>
          <cell r="CC496">
            <v>2220</v>
          </cell>
          <cell r="CD496">
            <v>2220</v>
          </cell>
          <cell r="CE496">
            <v>2220</v>
          </cell>
          <cell r="CF496">
            <v>2220</v>
          </cell>
          <cell r="CG496">
            <v>2220</v>
          </cell>
          <cell r="CH496">
            <v>2220</v>
          </cell>
          <cell r="CI496">
            <v>2220</v>
          </cell>
        </row>
        <row r="497">
          <cell r="A497" t="str">
            <v>COMPL</v>
          </cell>
          <cell r="C497">
            <v>0</v>
          </cell>
          <cell r="D497">
            <v>2565.9945999999982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 t="str">
            <v>Latina</v>
          </cell>
          <cell r="AD497" t="str">
            <v>LTSMW12</v>
          </cell>
          <cell r="AE497" t="str">
            <v>Trattamento e cond.rifiuti radioattivi derivanti da smantel.generatori di vapore</v>
          </cell>
          <cell r="AF497" t="str">
            <v>compl</v>
          </cell>
          <cell r="AG497" t="str">
            <v>Totale attività completate al 30-06-2020</v>
          </cell>
          <cell r="AH497" t="str">
            <v>COMPL</v>
          </cell>
          <cell r="AI497">
            <v>2565.9945999999982</v>
          </cell>
          <cell r="AJ497" t="str">
            <v>n.a.</v>
          </cell>
          <cell r="AK497" t="str">
            <v>n.a.</v>
          </cell>
          <cell r="AL497">
            <v>44012</v>
          </cell>
          <cell r="AM497">
            <v>44012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 t="str">
            <v>COMPL</v>
          </cell>
          <cell r="BH497">
            <v>2565.9945999999982</v>
          </cell>
          <cell r="BI497" t="str">
            <v>n.a.</v>
          </cell>
          <cell r="BJ497" t="str">
            <v>n.a.</v>
          </cell>
          <cell r="BK497">
            <v>44012</v>
          </cell>
          <cell r="BL497">
            <v>44012</v>
          </cell>
          <cell r="BM497">
            <v>0</v>
          </cell>
          <cell r="BN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</row>
        <row r="498">
          <cell r="A498" t="str">
            <v>003451</v>
          </cell>
          <cell r="C498" t="str">
            <v>PdC 2021</v>
          </cell>
          <cell r="F498">
            <v>400</v>
          </cell>
          <cell r="G498">
            <v>42639</v>
          </cell>
          <cell r="H498" t="str">
            <v>Lavori</v>
          </cell>
          <cell r="I498" t="str">
            <v>G</v>
          </cell>
          <cell r="J498">
            <v>44439</v>
          </cell>
          <cell r="L498">
            <v>44594</v>
          </cell>
          <cell r="M498">
            <v>44439</v>
          </cell>
          <cell r="N498">
            <v>44619</v>
          </cell>
          <cell r="O498" t="str">
            <v>Aperto</v>
          </cell>
          <cell r="P498">
            <v>0</v>
          </cell>
          <cell r="Q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 t="str">
            <v>Latina</v>
          </cell>
          <cell r="AD498" t="str">
            <v>LTSMW13</v>
          </cell>
          <cell r="AE498" t="str">
            <v>Recupero e trattamento rifiuti fossa solidi e vano schermato</v>
          </cell>
          <cell r="AF498">
            <v>5897</v>
          </cell>
          <cell r="AG498" t="str">
            <v>Progettazione, fornitura impianti e servizio per recupero e trattamento rifiuti fossa solidi e vano schermato.</v>
          </cell>
          <cell r="AH498" t="str">
            <v>RdC creata da UR</v>
          </cell>
          <cell r="AI498">
            <v>400</v>
          </cell>
          <cell r="AJ498">
            <v>180</v>
          </cell>
          <cell r="AK498">
            <v>72000</v>
          </cell>
          <cell r="AL498">
            <v>44439</v>
          </cell>
          <cell r="AM498">
            <v>44619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72000</v>
          </cell>
          <cell r="AV498">
            <v>72000</v>
          </cell>
          <cell r="AW498">
            <v>72000</v>
          </cell>
          <cell r="AX498">
            <v>72000</v>
          </cell>
          <cell r="AY498">
            <v>72000</v>
          </cell>
          <cell r="AZ498">
            <v>72000</v>
          </cell>
          <cell r="BA498">
            <v>72000</v>
          </cell>
          <cell r="BB498">
            <v>72000</v>
          </cell>
          <cell r="BC498">
            <v>72000</v>
          </cell>
          <cell r="BD498">
            <v>72000</v>
          </cell>
          <cell r="BE498">
            <v>72000</v>
          </cell>
          <cell r="BF498">
            <v>72000</v>
          </cell>
          <cell r="BG498" t="str">
            <v>RdA da avviare</v>
          </cell>
          <cell r="BH498">
            <v>400</v>
          </cell>
          <cell r="BI498">
            <v>180</v>
          </cell>
          <cell r="BJ498">
            <v>72000</v>
          </cell>
          <cell r="BK498">
            <v>44411</v>
          </cell>
          <cell r="BL498">
            <v>44591</v>
          </cell>
          <cell r="BM498">
            <v>180</v>
          </cell>
          <cell r="BN498" t="str">
            <v>OK</v>
          </cell>
          <cell r="BO498" t="str">
            <v>Lavori</v>
          </cell>
          <cell r="BP498" t="str">
            <v>G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72000</v>
          </cell>
          <cell r="BY498">
            <v>72000</v>
          </cell>
          <cell r="BZ498">
            <v>72000</v>
          </cell>
          <cell r="CA498">
            <v>72000</v>
          </cell>
          <cell r="CB498">
            <v>72000</v>
          </cell>
          <cell r="CC498">
            <v>72000</v>
          </cell>
          <cell r="CD498">
            <v>72000</v>
          </cell>
          <cell r="CE498">
            <v>72000</v>
          </cell>
          <cell r="CF498">
            <v>72000</v>
          </cell>
          <cell r="CG498">
            <v>72000</v>
          </cell>
          <cell r="CH498">
            <v>72000</v>
          </cell>
          <cell r="CI498">
            <v>72000</v>
          </cell>
        </row>
        <row r="499">
          <cell r="A499" t="str">
            <v>004314</v>
          </cell>
          <cell r="C499" t="str">
            <v>PdC 2021</v>
          </cell>
          <cell r="F499">
            <v>300</v>
          </cell>
          <cell r="G499">
            <v>42979</v>
          </cell>
          <cell r="H499" t="str">
            <v>Lavori</v>
          </cell>
          <cell r="I499" t="str">
            <v>G</v>
          </cell>
          <cell r="J499">
            <v>44530</v>
          </cell>
          <cell r="L499">
            <v>44685</v>
          </cell>
          <cell r="M499">
            <v>44530</v>
          </cell>
          <cell r="N499">
            <v>44710</v>
          </cell>
          <cell r="O499" t="str">
            <v>Aperto</v>
          </cell>
          <cell r="P499">
            <v>0</v>
          </cell>
          <cell r="Q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 t="str">
            <v>Latina</v>
          </cell>
          <cell r="AD499" t="str">
            <v>LTSMW14</v>
          </cell>
          <cell r="AE499" t="str">
            <v>Trattamento e cond.rifiuti liquidi derivanti da pregresse attività di supercompat.</v>
          </cell>
          <cell r="AF499">
            <v>5902</v>
          </cell>
          <cell r="AG499" t="str">
            <v>Trattamento liquidi da supercompattazione e adeguamento impianti esistenti</v>
          </cell>
          <cell r="AH499" t="str">
            <v>RdC creata da UR</v>
          </cell>
          <cell r="AI499">
            <v>300</v>
          </cell>
          <cell r="AJ499">
            <v>180</v>
          </cell>
          <cell r="AK499">
            <v>54000</v>
          </cell>
          <cell r="AL499">
            <v>44530</v>
          </cell>
          <cell r="AM499">
            <v>4471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54000</v>
          </cell>
          <cell r="AW499">
            <v>54000</v>
          </cell>
          <cell r="AX499">
            <v>54000</v>
          </cell>
          <cell r="AY499">
            <v>54000</v>
          </cell>
          <cell r="AZ499">
            <v>54000</v>
          </cell>
          <cell r="BA499">
            <v>54000</v>
          </cell>
          <cell r="BB499">
            <v>54000</v>
          </cell>
          <cell r="BC499">
            <v>54000</v>
          </cell>
          <cell r="BD499">
            <v>54000</v>
          </cell>
          <cell r="BE499">
            <v>54000</v>
          </cell>
          <cell r="BF499">
            <v>54000</v>
          </cell>
          <cell r="BG499" t="str">
            <v>RdA da avviare</v>
          </cell>
          <cell r="BH499">
            <v>300</v>
          </cell>
          <cell r="BI499">
            <v>180</v>
          </cell>
          <cell r="BJ499">
            <v>54000</v>
          </cell>
          <cell r="BK499">
            <v>44533</v>
          </cell>
          <cell r="BL499">
            <v>44713</v>
          </cell>
          <cell r="BM499">
            <v>180</v>
          </cell>
          <cell r="BN499" t="str">
            <v>OK</v>
          </cell>
          <cell r="BO499" t="str">
            <v>Lavori</v>
          </cell>
          <cell r="BP499" t="str">
            <v>G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54000</v>
          </cell>
          <cell r="BZ499">
            <v>54000</v>
          </cell>
          <cell r="CA499">
            <v>54000</v>
          </cell>
          <cell r="CB499">
            <v>54000</v>
          </cell>
          <cell r="CC499">
            <v>54000</v>
          </cell>
          <cell r="CD499">
            <v>54000</v>
          </cell>
          <cell r="CE499">
            <v>54000</v>
          </cell>
          <cell r="CF499">
            <v>54000</v>
          </cell>
          <cell r="CG499">
            <v>54000</v>
          </cell>
          <cell r="CH499">
            <v>54000</v>
          </cell>
          <cell r="CI499">
            <v>54000</v>
          </cell>
        </row>
        <row r="500">
          <cell r="A500" t="str">
            <v>COMPL</v>
          </cell>
          <cell r="C500">
            <v>0</v>
          </cell>
          <cell r="D500">
            <v>224.3845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 t="str">
            <v>Latina</v>
          </cell>
          <cell r="AD500" t="str">
            <v>LTSMW14</v>
          </cell>
          <cell r="AE500" t="str">
            <v>Trattamento e cond.rifiuti liquidi derivanti da pregresse attività di supercompat.</v>
          </cell>
          <cell r="AF500" t="str">
            <v>compl</v>
          </cell>
          <cell r="AG500" t="str">
            <v>Totale attività completate al 30-06-2020</v>
          </cell>
          <cell r="AH500" t="str">
            <v>COMPL</v>
          </cell>
          <cell r="AI500">
            <v>224.3845</v>
          </cell>
          <cell r="AJ500" t="str">
            <v>n.a.</v>
          </cell>
          <cell r="AK500" t="str">
            <v>n.a.</v>
          </cell>
          <cell r="AL500">
            <v>44012</v>
          </cell>
          <cell r="AM500">
            <v>44012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 t="str">
            <v>COMPL</v>
          </cell>
          <cell r="BH500">
            <v>224.3845</v>
          </cell>
          <cell r="BI500" t="str">
            <v>n.a.</v>
          </cell>
          <cell r="BJ500" t="str">
            <v>n.a.</v>
          </cell>
          <cell r="BK500">
            <v>44012</v>
          </cell>
          <cell r="BL500">
            <v>44012</v>
          </cell>
          <cell r="BM500">
            <v>0</v>
          </cell>
          <cell r="BN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</row>
        <row r="501">
          <cell r="A501" t="str">
            <v>003450</v>
          </cell>
          <cell r="C501" t="str">
            <v>PdC 2021</v>
          </cell>
          <cell r="F501">
            <v>1000</v>
          </cell>
          <cell r="G501">
            <v>42639</v>
          </cell>
          <cell r="H501" t="str">
            <v>Lavori</v>
          </cell>
          <cell r="I501" t="str">
            <v>G</v>
          </cell>
          <cell r="J501">
            <v>44727</v>
          </cell>
          <cell r="L501">
            <v>44912</v>
          </cell>
          <cell r="M501">
            <v>44865</v>
          </cell>
          <cell r="N501">
            <v>45045</v>
          </cell>
          <cell r="O501" t="str">
            <v>Aperto</v>
          </cell>
          <cell r="P501">
            <v>0</v>
          </cell>
          <cell r="Q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 t="str">
            <v>Latina</v>
          </cell>
          <cell r="AD501" t="str">
            <v>LTSMW15</v>
          </cell>
          <cell r="AE501" t="str">
            <v>Bonifica e smantellamento serbatoio di stoccaggio fanghi radioattivi (fossa fanghi)</v>
          </cell>
          <cell r="AF501">
            <v>5896</v>
          </cell>
          <cell r="AG501" t="str">
            <v>Progettazione, fornitura impianti e servizio per rimozione corpi di fondo e smantellamento serbatoio fanghi.</v>
          </cell>
          <cell r="AH501" t="str">
            <v>RdC creata da UR</v>
          </cell>
          <cell r="AI501">
            <v>1000</v>
          </cell>
          <cell r="AJ501">
            <v>180</v>
          </cell>
          <cell r="AK501">
            <v>180000</v>
          </cell>
          <cell r="AL501">
            <v>44865</v>
          </cell>
          <cell r="AM501">
            <v>45045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180000</v>
          </cell>
          <cell r="BA501">
            <v>180000</v>
          </cell>
          <cell r="BB501">
            <v>180000</v>
          </cell>
          <cell r="BC501">
            <v>180000</v>
          </cell>
          <cell r="BD501">
            <v>180000</v>
          </cell>
          <cell r="BE501">
            <v>180000</v>
          </cell>
          <cell r="BF501">
            <v>180000</v>
          </cell>
          <cell r="BG501" t="str">
            <v>RdA da avviare</v>
          </cell>
          <cell r="BH501">
            <v>1000</v>
          </cell>
          <cell r="BI501">
            <v>180</v>
          </cell>
          <cell r="BJ501">
            <v>180000</v>
          </cell>
          <cell r="BK501">
            <v>44745</v>
          </cell>
          <cell r="BL501">
            <v>44925</v>
          </cell>
          <cell r="BM501">
            <v>180</v>
          </cell>
          <cell r="BN501" t="str">
            <v>OK</v>
          </cell>
          <cell r="BO501" t="str">
            <v>Lavori</v>
          </cell>
          <cell r="BP501" t="str">
            <v>G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180000</v>
          </cell>
          <cell r="CB501">
            <v>180000</v>
          </cell>
          <cell r="CC501">
            <v>180000</v>
          </cell>
          <cell r="CD501">
            <v>180000</v>
          </cell>
          <cell r="CE501">
            <v>180000</v>
          </cell>
          <cell r="CF501">
            <v>180000</v>
          </cell>
          <cell r="CG501">
            <v>180000</v>
          </cell>
          <cell r="CH501">
            <v>180000</v>
          </cell>
          <cell r="CI501">
            <v>180000</v>
          </cell>
        </row>
        <row r="502">
          <cell r="A502" t="str">
            <v>006112</v>
          </cell>
          <cell r="C502" t="str">
            <v>PdC 2021</v>
          </cell>
          <cell r="F502">
            <v>300</v>
          </cell>
          <cell r="G502">
            <v>43375</v>
          </cell>
          <cell r="H502" t="str">
            <v>Servizi</v>
          </cell>
          <cell r="I502" t="str">
            <v>G</v>
          </cell>
          <cell r="J502">
            <v>44985</v>
          </cell>
          <cell r="L502">
            <v>45135</v>
          </cell>
          <cell r="M502">
            <v>44985</v>
          </cell>
          <cell r="N502">
            <v>45165</v>
          </cell>
          <cell r="O502" t="str">
            <v>Aperto</v>
          </cell>
          <cell r="P502">
            <v>0</v>
          </cell>
          <cell r="Q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 t="str">
            <v>Latina</v>
          </cell>
          <cell r="AD502" t="str">
            <v>LTSMW16</v>
          </cell>
          <cell r="AE502" t="str">
            <v>Recupero e trattamento rifiuti provenienti dai sistemi trattamento acqua piscina</v>
          </cell>
          <cell r="AF502">
            <v>5697</v>
          </cell>
          <cell r="AG502" t="str">
            <v>Recupero, trattamento e condizionamento rifiuti di esercizio del vecchio impianto radwaste (resine, sabbie, ecc)</v>
          </cell>
          <cell r="AH502" t="str">
            <v>RdC creata da UR</v>
          </cell>
          <cell r="AI502">
            <v>300</v>
          </cell>
          <cell r="AJ502">
            <v>180</v>
          </cell>
          <cell r="AK502">
            <v>54000</v>
          </cell>
          <cell r="AL502">
            <v>44985</v>
          </cell>
          <cell r="AM502">
            <v>45165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54000</v>
          </cell>
          <cell r="BB502">
            <v>54000</v>
          </cell>
          <cell r="BC502">
            <v>54000</v>
          </cell>
          <cell r="BD502">
            <v>54000</v>
          </cell>
          <cell r="BE502">
            <v>54000</v>
          </cell>
          <cell r="BF502">
            <v>54000</v>
          </cell>
          <cell r="BG502" t="str">
            <v>RdA da avviare</v>
          </cell>
          <cell r="BH502">
            <v>300</v>
          </cell>
          <cell r="BI502">
            <v>180</v>
          </cell>
          <cell r="BJ502">
            <v>54000</v>
          </cell>
          <cell r="BK502">
            <v>44683</v>
          </cell>
          <cell r="BL502">
            <v>44863</v>
          </cell>
          <cell r="BM502">
            <v>180</v>
          </cell>
          <cell r="BN502" t="str">
            <v>OK</v>
          </cell>
          <cell r="BO502" t="str">
            <v>Servizi</v>
          </cell>
          <cell r="BP502" t="str">
            <v>G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54000</v>
          </cell>
          <cell r="CB502">
            <v>54000</v>
          </cell>
          <cell r="CC502">
            <v>54000</v>
          </cell>
          <cell r="CD502">
            <v>54000</v>
          </cell>
          <cell r="CE502">
            <v>54000</v>
          </cell>
          <cell r="CF502">
            <v>54000</v>
          </cell>
          <cell r="CG502">
            <v>54000</v>
          </cell>
          <cell r="CH502">
            <v>54000</v>
          </cell>
          <cell r="CI502">
            <v>54000</v>
          </cell>
        </row>
        <row r="503">
          <cell r="A503" t="str">
            <v>RdC_FU</v>
          </cell>
          <cell r="C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 t="str">
            <v>Latina</v>
          </cell>
          <cell r="AD503" t="str">
            <v>LTSMW16</v>
          </cell>
          <cell r="AE503" t="str">
            <v>Recupero e trattamento rifiuti provenienti dai sistemi trattamento acqua piscina</v>
          </cell>
          <cell r="AF503">
            <v>5860</v>
          </cell>
          <cell r="AG503" t="str">
            <v>Attività minori di realizzazione task</v>
          </cell>
          <cell r="AH503" t="str">
            <v>RdC Futura</v>
          </cell>
          <cell r="AI503">
            <v>0</v>
          </cell>
          <cell r="AJ503">
            <v>90</v>
          </cell>
          <cell r="AK503">
            <v>0</v>
          </cell>
          <cell r="AL503">
            <v>45292</v>
          </cell>
          <cell r="AM503">
            <v>45382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 t="str">
            <v>RdA da avviare</v>
          </cell>
          <cell r="BH503">
            <v>0</v>
          </cell>
          <cell r="BI503">
            <v>90</v>
          </cell>
          <cell r="BJ503">
            <v>0</v>
          </cell>
          <cell r="BK503">
            <v>45292</v>
          </cell>
          <cell r="BL503">
            <v>45382</v>
          </cell>
          <cell r="BM503">
            <v>90</v>
          </cell>
          <cell r="BN503" t="str">
            <v>OK</v>
          </cell>
          <cell r="BO503" t="str">
            <v>Lavori</v>
          </cell>
          <cell r="BP503" t="str">
            <v>G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</row>
        <row r="504">
          <cell r="A504" t="str">
            <v>006115</v>
          </cell>
          <cell r="C504" t="str">
            <v>PdC 2021</v>
          </cell>
          <cell r="F504">
            <v>255</v>
          </cell>
          <cell r="G504">
            <v>43375</v>
          </cell>
          <cell r="H504" t="str">
            <v>Servizi</v>
          </cell>
          <cell r="I504" t="str">
            <v>G</v>
          </cell>
          <cell r="J504">
            <v>44409</v>
          </cell>
          <cell r="L504">
            <v>44529</v>
          </cell>
          <cell r="M504">
            <v>44409</v>
          </cell>
          <cell r="N504">
            <v>44589</v>
          </cell>
          <cell r="O504" t="str">
            <v>Aperto</v>
          </cell>
          <cell r="P504">
            <v>0</v>
          </cell>
          <cell r="Q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 t="str">
            <v>Latina</v>
          </cell>
          <cell r="AD504" t="str">
            <v>LTSMW16</v>
          </cell>
          <cell r="AE504" t="str">
            <v>Recupero e trattamento rifiuti provenienti dai sistemi trattamento acqua piscina</v>
          </cell>
          <cell r="AF504">
            <v>5920</v>
          </cell>
          <cell r="AG504" t="str">
            <v>Rimozione e condizionamento cartucce di tufo all'interno della Fossa B</v>
          </cell>
          <cell r="AH504" t="str">
            <v>RdC creata da UR</v>
          </cell>
          <cell r="AI504">
            <v>255</v>
          </cell>
          <cell r="AJ504">
            <v>180</v>
          </cell>
          <cell r="AK504">
            <v>45900</v>
          </cell>
          <cell r="AL504">
            <v>44409</v>
          </cell>
          <cell r="AM504">
            <v>44589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45900</v>
          </cell>
          <cell r="AV504">
            <v>45900</v>
          </cell>
          <cell r="AW504">
            <v>45900</v>
          </cell>
          <cell r="AX504">
            <v>45900</v>
          </cell>
          <cell r="AY504">
            <v>45900</v>
          </cell>
          <cell r="AZ504">
            <v>45900</v>
          </cell>
          <cell r="BA504">
            <v>45900</v>
          </cell>
          <cell r="BB504">
            <v>45900</v>
          </cell>
          <cell r="BC504">
            <v>45900</v>
          </cell>
          <cell r="BD504">
            <v>45900</v>
          </cell>
          <cell r="BE504">
            <v>45900</v>
          </cell>
          <cell r="BF504">
            <v>45900</v>
          </cell>
          <cell r="BG504" t="str">
            <v>RdA da avviare</v>
          </cell>
          <cell r="BH504">
            <v>255</v>
          </cell>
          <cell r="BI504">
            <v>180</v>
          </cell>
          <cell r="BJ504">
            <v>45900</v>
          </cell>
          <cell r="BK504">
            <v>44409</v>
          </cell>
          <cell r="BL504">
            <v>44589</v>
          </cell>
          <cell r="BM504">
            <v>180</v>
          </cell>
          <cell r="BN504" t="str">
            <v>OK</v>
          </cell>
          <cell r="BO504" t="str">
            <v>Servizi</v>
          </cell>
          <cell r="BP504" t="str">
            <v>G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45900</v>
          </cell>
          <cell r="BY504">
            <v>45900</v>
          </cell>
          <cell r="BZ504">
            <v>45900</v>
          </cell>
          <cell r="CA504">
            <v>45900</v>
          </cell>
          <cell r="CB504">
            <v>45900</v>
          </cell>
          <cell r="CC504">
            <v>45900</v>
          </cell>
          <cell r="CD504">
            <v>45900</v>
          </cell>
          <cell r="CE504">
            <v>45900</v>
          </cell>
          <cell r="CF504">
            <v>45900</v>
          </cell>
          <cell r="CG504">
            <v>45900</v>
          </cell>
          <cell r="CH504">
            <v>45900</v>
          </cell>
          <cell r="CI504">
            <v>45900</v>
          </cell>
        </row>
        <row r="505">
          <cell r="A505" t="str">
            <v>COMPL</v>
          </cell>
          <cell r="C505">
            <v>0</v>
          </cell>
          <cell r="D505">
            <v>10083.223100000001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 t="str">
            <v>Latina</v>
          </cell>
          <cell r="AD505" t="str">
            <v>LTSMW16</v>
          </cell>
          <cell r="AE505" t="str">
            <v>Recupero e trattamento rifiuti provenienti dai sistemi trattamento acqua piscina</v>
          </cell>
          <cell r="AF505" t="str">
            <v>compl</v>
          </cell>
          <cell r="AG505" t="str">
            <v>Totale attività completate al 30-06-2020</v>
          </cell>
          <cell r="AH505" t="str">
            <v>COMPL</v>
          </cell>
          <cell r="AI505">
            <v>10083.223100000001</v>
          </cell>
          <cell r="AJ505" t="str">
            <v>n.a.</v>
          </cell>
          <cell r="AK505" t="str">
            <v>n.a.</v>
          </cell>
          <cell r="AL505">
            <v>44012</v>
          </cell>
          <cell r="AM505">
            <v>44012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 t="str">
            <v>COMPL</v>
          </cell>
          <cell r="BH505">
            <v>10083.223100000001</v>
          </cell>
          <cell r="BI505" t="str">
            <v>n.a.</v>
          </cell>
          <cell r="BJ505" t="str">
            <v>n.a.</v>
          </cell>
          <cell r="BK505">
            <v>44012</v>
          </cell>
          <cell r="BL505">
            <v>44012</v>
          </cell>
          <cell r="BM505">
            <v>0</v>
          </cell>
          <cell r="BN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</row>
        <row r="506">
          <cell r="A506" t="str">
            <v>005746</v>
          </cell>
          <cell r="C506" t="str">
            <v>PdC 2021</v>
          </cell>
          <cell r="F506">
            <v>350</v>
          </cell>
          <cell r="G506">
            <v>43348</v>
          </cell>
          <cell r="H506" t="str">
            <v>Servizi</v>
          </cell>
          <cell r="I506" t="str">
            <v>C</v>
          </cell>
          <cell r="J506">
            <v>45870</v>
          </cell>
          <cell r="L506">
            <v>45915</v>
          </cell>
          <cell r="M506">
            <v>45870</v>
          </cell>
          <cell r="N506">
            <v>45930</v>
          </cell>
          <cell r="O506" t="str">
            <v>Aperto</v>
          </cell>
          <cell r="P506">
            <v>0</v>
          </cell>
          <cell r="Q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 t="str">
            <v>Latina</v>
          </cell>
          <cell r="AD506" t="str">
            <v>LTSMW17</v>
          </cell>
          <cell r="AE506" t="str">
            <v>Recupero e trattamento 27 manufatti cementati da 3.3 m3</v>
          </cell>
          <cell r="AF506">
            <v>5918</v>
          </cell>
          <cell r="AG506" t="str">
            <v>Recupero trattamento e condizionamento 27 manufatti cementati da 3.3mc stoccati sulla platea</v>
          </cell>
          <cell r="AH506" t="str">
            <v>RdC creata da UR</v>
          </cell>
          <cell r="AI506">
            <v>350</v>
          </cell>
          <cell r="AJ506">
            <v>60</v>
          </cell>
          <cell r="AK506">
            <v>21000</v>
          </cell>
          <cell r="AL506">
            <v>45870</v>
          </cell>
          <cell r="AM506">
            <v>4593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 t="str">
            <v>RdA da avviare</v>
          </cell>
          <cell r="BH506">
            <v>350</v>
          </cell>
          <cell r="BI506">
            <v>60</v>
          </cell>
          <cell r="BJ506">
            <v>21000</v>
          </cell>
          <cell r="BK506">
            <v>45870</v>
          </cell>
          <cell r="BL506">
            <v>46050</v>
          </cell>
          <cell r="BM506">
            <v>180</v>
          </cell>
          <cell r="BN506" t="str">
            <v>ATT</v>
          </cell>
          <cell r="BO506" t="str">
            <v>Servizi</v>
          </cell>
          <cell r="BP506" t="str">
            <v>C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</row>
        <row r="507">
          <cell r="A507" t="str">
            <v>005339</v>
          </cell>
          <cell r="C507" t="str">
            <v>PdC 2021</v>
          </cell>
          <cell r="F507">
            <v>40</v>
          </cell>
          <cell r="G507">
            <v>43187</v>
          </cell>
          <cell r="H507" t="str">
            <v>Servizi</v>
          </cell>
          <cell r="I507" t="str">
            <v>P</v>
          </cell>
          <cell r="J507">
            <v>44255</v>
          </cell>
          <cell r="L507">
            <v>44315</v>
          </cell>
          <cell r="M507">
            <v>44315</v>
          </cell>
          <cell r="N507">
            <v>44375</v>
          </cell>
          <cell r="O507" t="str">
            <v>Aperto</v>
          </cell>
          <cell r="P507">
            <v>0</v>
          </cell>
          <cell r="Q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 t="str">
            <v>Latina</v>
          </cell>
          <cell r="AD507" t="str">
            <v>LTSMW18</v>
          </cell>
          <cell r="AE507" t="str">
            <v>Carat., tratt., gestione e smaltimento rifiuti derivanti dalle attività di smantel.</v>
          </cell>
          <cell r="AF507">
            <v>5666</v>
          </cell>
          <cell r="AG507" t="str">
            <v>SERVIZIO DI MICROINIEZIONEI DI OSSIGENO PURO - PROVE PILOTA 
Progettazione e Attività Messa in Sicurezza Operativa Acque di Falda - Prove Pilota - POB fase 1</v>
          </cell>
          <cell r="AH507" t="str">
            <v>RdC creata da UR</v>
          </cell>
          <cell r="AI507">
            <v>40</v>
          </cell>
          <cell r="AJ507">
            <v>60</v>
          </cell>
          <cell r="AK507">
            <v>2400</v>
          </cell>
          <cell r="AL507">
            <v>44315</v>
          </cell>
          <cell r="AM507">
            <v>44375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2400</v>
          </cell>
          <cell r="AS507">
            <v>2400</v>
          </cell>
          <cell r="AT507">
            <v>2400</v>
          </cell>
          <cell r="AU507">
            <v>2400</v>
          </cell>
          <cell r="AV507">
            <v>2400</v>
          </cell>
          <cell r="AW507">
            <v>2400</v>
          </cell>
          <cell r="AX507">
            <v>2400</v>
          </cell>
          <cell r="AY507">
            <v>2400</v>
          </cell>
          <cell r="AZ507">
            <v>2400</v>
          </cell>
          <cell r="BA507">
            <v>2400</v>
          </cell>
          <cell r="BB507">
            <v>2400</v>
          </cell>
          <cell r="BC507">
            <v>2400</v>
          </cell>
          <cell r="BD507">
            <v>2400</v>
          </cell>
          <cell r="BE507">
            <v>2400</v>
          </cell>
          <cell r="BF507">
            <v>2400</v>
          </cell>
          <cell r="BG507" t="str">
            <v>RdA da avviare</v>
          </cell>
          <cell r="BH507">
            <v>40</v>
          </cell>
          <cell r="BI507">
            <v>90</v>
          </cell>
          <cell r="BJ507">
            <v>3600</v>
          </cell>
          <cell r="BK507">
            <v>44105</v>
          </cell>
          <cell r="BL507">
            <v>44285</v>
          </cell>
          <cell r="BM507">
            <v>180</v>
          </cell>
          <cell r="BN507" t="str">
            <v>ATT</v>
          </cell>
          <cell r="BO507" t="str">
            <v>Servizi</v>
          </cell>
          <cell r="BP507" t="str">
            <v>P</v>
          </cell>
          <cell r="BQ507">
            <v>0</v>
          </cell>
          <cell r="BR507">
            <v>0</v>
          </cell>
          <cell r="BS507">
            <v>0</v>
          </cell>
          <cell r="BT507">
            <v>3600</v>
          </cell>
          <cell r="BU507">
            <v>3600</v>
          </cell>
          <cell r="BV507">
            <v>3600</v>
          </cell>
          <cell r="BW507">
            <v>3600</v>
          </cell>
          <cell r="BX507">
            <v>3600</v>
          </cell>
          <cell r="BY507">
            <v>3600</v>
          </cell>
          <cell r="BZ507">
            <v>3600</v>
          </cell>
          <cell r="CA507">
            <v>3600</v>
          </cell>
          <cell r="CB507">
            <v>3600</v>
          </cell>
          <cell r="CC507">
            <v>3600</v>
          </cell>
          <cell r="CD507">
            <v>3600</v>
          </cell>
          <cell r="CE507">
            <v>3600</v>
          </cell>
          <cell r="CF507">
            <v>3600</v>
          </cell>
          <cell r="CG507">
            <v>3600</v>
          </cell>
          <cell r="CH507">
            <v>3600</v>
          </cell>
          <cell r="CI507">
            <v>3600</v>
          </cell>
        </row>
        <row r="508">
          <cell r="A508" t="str">
            <v>005340</v>
          </cell>
          <cell r="C508" t="str">
            <v>PdC 2021</v>
          </cell>
          <cell r="F508">
            <v>40</v>
          </cell>
          <cell r="G508">
            <v>43187</v>
          </cell>
          <cell r="H508" t="str">
            <v>Lavori</v>
          </cell>
          <cell r="I508" t="str">
            <v>P</v>
          </cell>
          <cell r="J508">
            <v>44131</v>
          </cell>
          <cell r="L508">
            <v>44191</v>
          </cell>
          <cell r="M508">
            <v>44311</v>
          </cell>
          <cell r="N508">
            <v>44371</v>
          </cell>
          <cell r="O508" t="str">
            <v>Aperto</v>
          </cell>
          <cell r="P508">
            <v>0</v>
          </cell>
          <cell r="Q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 t="str">
            <v>Latina</v>
          </cell>
          <cell r="AD508" t="str">
            <v>LTSMW18</v>
          </cell>
          <cell r="AE508" t="str">
            <v>Carat., tratt., gestione e smaltimento rifiuti derivanti dalle attività di smantel.</v>
          </cell>
          <cell r="AF508">
            <v>5667</v>
          </cell>
          <cell r="AG508" t="str">
            <v>LAVORI DI INSTALLAZIONE NUOVI PIEZOMETRI
Progettazione e Attività Messa in Sicurezza Operativa Acque di Falda - Prove Pilota - POB fase 1</v>
          </cell>
          <cell r="AH508" t="str">
            <v>RdC creata da UR</v>
          </cell>
          <cell r="AI508">
            <v>40</v>
          </cell>
          <cell r="AJ508">
            <v>60</v>
          </cell>
          <cell r="AK508">
            <v>2400</v>
          </cell>
          <cell r="AL508">
            <v>44311</v>
          </cell>
          <cell r="AM508">
            <v>44371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2400</v>
          </cell>
          <cell r="AS508">
            <v>2400</v>
          </cell>
          <cell r="AT508">
            <v>2400</v>
          </cell>
          <cell r="AU508">
            <v>2400</v>
          </cell>
          <cell r="AV508">
            <v>2400</v>
          </cell>
          <cell r="AW508">
            <v>2400</v>
          </cell>
          <cell r="AX508">
            <v>2400</v>
          </cell>
          <cell r="AY508">
            <v>2400</v>
          </cell>
          <cell r="AZ508">
            <v>2400</v>
          </cell>
          <cell r="BA508">
            <v>2400</v>
          </cell>
          <cell r="BB508">
            <v>2400</v>
          </cell>
          <cell r="BC508">
            <v>2400</v>
          </cell>
          <cell r="BD508">
            <v>2400</v>
          </cell>
          <cell r="BE508">
            <v>2400</v>
          </cell>
          <cell r="BF508">
            <v>2400</v>
          </cell>
          <cell r="BG508" t="str">
            <v>RdA da avviare</v>
          </cell>
          <cell r="BH508">
            <v>40</v>
          </cell>
          <cell r="BI508">
            <v>90</v>
          </cell>
          <cell r="BJ508">
            <v>3600</v>
          </cell>
          <cell r="BK508">
            <v>44013</v>
          </cell>
          <cell r="BL508">
            <v>44193</v>
          </cell>
          <cell r="BM508">
            <v>180</v>
          </cell>
          <cell r="BN508" t="str">
            <v>ATT</v>
          </cell>
          <cell r="BO508" t="str">
            <v>Lavori</v>
          </cell>
          <cell r="BP508" t="str">
            <v>P</v>
          </cell>
          <cell r="BQ508">
            <v>0</v>
          </cell>
          <cell r="BR508">
            <v>0</v>
          </cell>
          <cell r="BS508">
            <v>3600</v>
          </cell>
          <cell r="BT508">
            <v>3600</v>
          </cell>
          <cell r="BU508">
            <v>3600</v>
          </cell>
          <cell r="BV508">
            <v>3600</v>
          </cell>
          <cell r="BW508">
            <v>3600</v>
          </cell>
          <cell r="BX508">
            <v>3600</v>
          </cell>
          <cell r="BY508">
            <v>3600</v>
          </cell>
          <cell r="BZ508">
            <v>3600</v>
          </cell>
          <cell r="CA508">
            <v>3600</v>
          </cell>
          <cell r="CB508">
            <v>3600</v>
          </cell>
          <cell r="CC508">
            <v>3600</v>
          </cell>
          <cell r="CD508">
            <v>3600</v>
          </cell>
          <cell r="CE508">
            <v>3600</v>
          </cell>
          <cell r="CF508">
            <v>3600</v>
          </cell>
          <cell r="CG508">
            <v>3600</v>
          </cell>
          <cell r="CH508">
            <v>3600</v>
          </cell>
          <cell r="CI508">
            <v>3600</v>
          </cell>
        </row>
        <row r="509">
          <cell r="A509" t="str">
            <v>004590</v>
          </cell>
          <cell r="C509" t="str">
            <v>PdC 2021</v>
          </cell>
          <cell r="F509">
            <v>750.98</v>
          </cell>
          <cell r="G509">
            <v>42993</v>
          </cell>
          <cell r="H509" t="str">
            <v>Lavori</v>
          </cell>
          <cell r="I509" t="str">
            <v>G</v>
          </cell>
          <cell r="J509">
            <v>44316</v>
          </cell>
          <cell r="L509">
            <v>44471</v>
          </cell>
          <cell r="M509">
            <v>44316</v>
          </cell>
          <cell r="N509">
            <v>44496</v>
          </cell>
          <cell r="O509" t="str">
            <v>Aperto</v>
          </cell>
          <cell r="P509">
            <v>0</v>
          </cell>
          <cell r="Q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 t="str">
            <v>Latina</v>
          </cell>
          <cell r="AD509" t="str">
            <v>LTSMW18</v>
          </cell>
          <cell r="AE509" t="str">
            <v>Carat., tratt., gestione e smaltimento rifiuti derivanti dalle attività di smantel.</v>
          </cell>
          <cell r="AF509">
            <v>5668</v>
          </cell>
          <cell r="AG509" t="str">
            <v xml:space="preserve">Attività Messa in Sicurezza Operativa Acque di Falda - POB FASE 2 </v>
          </cell>
          <cell r="AH509" t="str">
            <v>RdC creata da UR</v>
          </cell>
          <cell r="AI509">
            <v>750.98</v>
          </cell>
          <cell r="AJ509">
            <v>180</v>
          </cell>
          <cell r="AK509">
            <v>135176.4</v>
          </cell>
          <cell r="AL509">
            <v>44316</v>
          </cell>
          <cell r="AM509">
            <v>44496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135176.4</v>
          </cell>
          <cell r="AU509">
            <v>135176.4</v>
          </cell>
          <cell r="AV509">
            <v>135176.4</v>
          </cell>
          <cell r="AW509">
            <v>135176.4</v>
          </cell>
          <cell r="AX509">
            <v>135176.4</v>
          </cell>
          <cell r="AY509">
            <v>135176.4</v>
          </cell>
          <cell r="AZ509">
            <v>135176.4</v>
          </cell>
          <cell r="BA509">
            <v>135176.4</v>
          </cell>
          <cell r="BB509">
            <v>135176.4</v>
          </cell>
          <cell r="BC509">
            <v>135176.4</v>
          </cell>
          <cell r="BD509">
            <v>135176.4</v>
          </cell>
          <cell r="BE509">
            <v>135176.4</v>
          </cell>
          <cell r="BF509">
            <v>135176.4</v>
          </cell>
          <cell r="BG509" t="str">
            <v>RdA da avviare</v>
          </cell>
          <cell r="BH509">
            <v>750.98</v>
          </cell>
          <cell r="BI509">
            <v>180</v>
          </cell>
          <cell r="BJ509">
            <v>135176.4</v>
          </cell>
          <cell r="BK509">
            <v>44301</v>
          </cell>
          <cell r="BL509">
            <v>44481</v>
          </cell>
          <cell r="BM509">
            <v>180</v>
          </cell>
          <cell r="BN509" t="str">
            <v>OK</v>
          </cell>
          <cell r="BO509" t="str">
            <v>Lavori</v>
          </cell>
          <cell r="BP509" t="str">
            <v>G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135176.4</v>
          </cell>
          <cell r="BX509">
            <v>135176.4</v>
          </cell>
          <cell r="BY509">
            <v>135176.4</v>
          </cell>
          <cell r="BZ509">
            <v>135176.4</v>
          </cell>
          <cell r="CA509">
            <v>135176.4</v>
          </cell>
          <cell r="CB509">
            <v>135176.4</v>
          </cell>
          <cell r="CC509">
            <v>135176.4</v>
          </cell>
          <cell r="CD509">
            <v>135176.4</v>
          </cell>
          <cell r="CE509">
            <v>135176.4</v>
          </cell>
          <cell r="CF509">
            <v>135176.4</v>
          </cell>
          <cell r="CG509">
            <v>135176.4</v>
          </cell>
          <cell r="CH509">
            <v>135176.4</v>
          </cell>
          <cell r="CI509">
            <v>135176.4</v>
          </cell>
        </row>
        <row r="510">
          <cell r="A510" t="str">
            <v>004999</v>
          </cell>
          <cell r="B510" t="str">
            <v>d06</v>
          </cell>
          <cell r="C510" t="str">
            <v>PdC 2021</v>
          </cell>
          <cell r="F510">
            <v>21000</v>
          </cell>
          <cell r="G510">
            <v>43010</v>
          </cell>
          <cell r="H510" t="str">
            <v>Forniture</v>
          </cell>
          <cell r="I510" t="str">
            <v>G</v>
          </cell>
          <cell r="J510">
            <v>44196</v>
          </cell>
          <cell r="L510">
            <v>44411</v>
          </cell>
          <cell r="M510">
            <v>44310</v>
          </cell>
          <cell r="N510">
            <v>44525</v>
          </cell>
          <cell r="O510" t="str">
            <v>Aperto</v>
          </cell>
          <cell r="P510">
            <v>0</v>
          </cell>
          <cell r="Q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 t="str">
            <v>Latina</v>
          </cell>
          <cell r="AD510" t="str">
            <v>LTSMW18</v>
          </cell>
          <cell r="AE510" t="str">
            <v>Carat., tratt., gestione e smaltimento rifiuti derivanti dalle attività di smantel.</v>
          </cell>
          <cell r="AF510">
            <v>5858</v>
          </cell>
          <cell r="AG510" t="str">
            <v>Fornitura contenitori rifiuti per deposito nazionale (ex II e III categoria)</v>
          </cell>
          <cell r="AH510" t="str">
            <v>RdC creata da UR</v>
          </cell>
          <cell r="AI510">
            <v>4200</v>
          </cell>
          <cell r="AJ510">
            <v>215</v>
          </cell>
          <cell r="AK510">
            <v>903000</v>
          </cell>
          <cell r="AL510">
            <v>44310</v>
          </cell>
          <cell r="AM510">
            <v>44525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903000</v>
          </cell>
          <cell r="AU510">
            <v>903000</v>
          </cell>
          <cell r="AV510">
            <v>903000</v>
          </cell>
          <cell r="AW510">
            <v>903000</v>
          </cell>
          <cell r="AX510">
            <v>903000</v>
          </cell>
          <cell r="AY510">
            <v>903000</v>
          </cell>
          <cell r="AZ510">
            <v>903000</v>
          </cell>
          <cell r="BA510">
            <v>903000</v>
          </cell>
          <cell r="BB510">
            <v>903000</v>
          </cell>
          <cell r="BC510">
            <v>903000</v>
          </cell>
          <cell r="BD510">
            <v>903000</v>
          </cell>
          <cell r="BE510">
            <v>903000</v>
          </cell>
          <cell r="BF510">
            <v>903000</v>
          </cell>
          <cell r="BG510" t="str">
            <v>RdA da avviare</v>
          </cell>
          <cell r="BH510">
            <v>4200</v>
          </cell>
          <cell r="BI510">
            <v>240</v>
          </cell>
          <cell r="BJ510">
            <v>1008000</v>
          </cell>
          <cell r="BK510">
            <v>44196</v>
          </cell>
          <cell r="BL510">
            <v>44436</v>
          </cell>
          <cell r="BM510">
            <v>240</v>
          </cell>
          <cell r="BN510" t="str">
            <v>OK</v>
          </cell>
          <cell r="BO510" t="str">
            <v>Forniture</v>
          </cell>
          <cell r="BP510" t="str">
            <v>G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1008000</v>
          </cell>
          <cell r="BW510">
            <v>1008000</v>
          </cell>
          <cell r="BX510">
            <v>1008000</v>
          </cell>
          <cell r="BY510">
            <v>1008000</v>
          </cell>
          <cell r="BZ510">
            <v>1008000</v>
          </cell>
          <cell r="CA510">
            <v>1008000</v>
          </cell>
          <cell r="CB510">
            <v>1008000</v>
          </cell>
          <cell r="CC510">
            <v>1008000</v>
          </cell>
          <cell r="CD510">
            <v>1008000</v>
          </cell>
          <cell r="CE510">
            <v>1008000</v>
          </cell>
          <cell r="CF510">
            <v>1008000</v>
          </cell>
          <cell r="CG510">
            <v>1008000</v>
          </cell>
          <cell r="CH510">
            <v>1008000</v>
          </cell>
          <cell r="CI510">
            <v>1008000</v>
          </cell>
        </row>
        <row r="511">
          <cell r="A511" t="str">
            <v>005001</v>
          </cell>
          <cell r="B511" t="str">
            <v>d01</v>
          </cell>
          <cell r="C511" t="str">
            <v>PdC 2021</v>
          </cell>
          <cell r="F511">
            <v>11000</v>
          </cell>
          <cell r="G511">
            <v>43010</v>
          </cell>
          <cell r="H511" t="str">
            <v>Forniture</v>
          </cell>
          <cell r="I511" t="str">
            <v>G</v>
          </cell>
          <cell r="J511">
            <v>44135</v>
          </cell>
          <cell r="L511">
            <v>44350</v>
          </cell>
          <cell r="M511">
            <v>44310</v>
          </cell>
          <cell r="N511">
            <v>44525</v>
          </cell>
          <cell r="O511" t="str">
            <v>In Corso</v>
          </cell>
          <cell r="P511">
            <v>0</v>
          </cell>
          <cell r="Q511" t="str">
            <v>1030027990</v>
          </cell>
          <cell r="S511">
            <v>1946.484477903226</v>
          </cell>
          <cell r="T511">
            <v>0</v>
          </cell>
          <cell r="U511">
            <v>0</v>
          </cell>
          <cell r="V511" t="str">
            <v>Castagnari</v>
          </cell>
          <cell r="X511">
            <v>44525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 t="str">
            <v>Latina</v>
          </cell>
          <cell r="AD511" t="str">
            <v>LTSMW18</v>
          </cell>
          <cell r="AE511" t="str">
            <v>Carat., tratt., gestione e smaltimento rifiuti derivanti dalle attività di smantel.</v>
          </cell>
          <cell r="AF511">
            <v>5858</v>
          </cell>
          <cell r="AG511" t="str">
            <v>Fornitura contenitori rifiuti per deposito nazionale (ex II e III categoria)</v>
          </cell>
          <cell r="AH511" t="str">
            <v>RdC creata da UR</v>
          </cell>
          <cell r="AI511">
            <v>1946.484477903226</v>
          </cell>
          <cell r="AJ511">
            <v>215</v>
          </cell>
          <cell r="AK511">
            <v>418494.16274919361</v>
          </cell>
          <cell r="AL511">
            <v>44310</v>
          </cell>
          <cell r="AM511">
            <v>44525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418494.16274919361</v>
          </cell>
          <cell r="AU511">
            <v>418494.16274919361</v>
          </cell>
          <cell r="AV511">
            <v>418494.16274919361</v>
          </cell>
          <cell r="AW511">
            <v>418494.16274919361</v>
          </cell>
          <cell r="AX511">
            <v>418494.16274919361</v>
          </cell>
          <cell r="AY511">
            <v>418494.16274919361</v>
          </cell>
          <cell r="AZ511">
            <v>418494.16274919361</v>
          </cell>
          <cell r="BA511">
            <v>418494.16274919361</v>
          </cell>
          <cell r="BB511">
            <v>418494.16274919361</v>
          </cell>
          <cell r="BC511">
            <v>418494.16274919361</v>
          </cell>
          <cell r="BD511">
            <v>418494.16274919361</v>
          </cell>
          <cell r="BE511">
            <v>418494.16274919361</v>
          </cell>
          <cell r="BF511">
            <v>418494.16274919361</v>
          </cell>
          <cell r="BG511" t="str">
            <v>RdA da avviare</v>
          </cell>
          <cell r="BH511">
            <v>2200</v>
          </cell>
          <cell r="BI511">
            <v>240</v>
          </cell>
          <cell r="BJ511">
            <v>528000</v>
          </cell>
          <cell r="BK511">
            <v>44135</v>
          </cell>
          <cell r="BL511">
            <v>44375</v>
          </cell>
          <cell r="BM511">
            <v>240</v>
          </cell>
          <cell r="BN511" t="str">
            <v>OK</v>
          </cell>
          <cell r="BO511" t="str">
            <v>Forniture</v>
          </cell>
          <cell r="BP511" t="str">
            <v>G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528000</v>
          </cell>
          <cell r="BV511">
            <v>528000</v>
          </cell>
          <cell r="BW511">
            <v>528000</v>
          </cell>
          <cell r="BX511">
            <v>528000</v>
          </cell>
          <cell r="BY511">
            <v>528000</v>
          </cell>
          <cell r="BZ511">
            <v>528000</v>
          </cell>
          <cell r="CA511">
            <v>528000</v>
          </cell>
          <cell r="CB511">
            <v>528000</v>
          </cell>
          <cell r="CC511">
            <v>528000</v>
          </cell>
          <cell r="CD511">
            <v>528000</v>
          </cell>
          <cell r="CE511">
            <v>528000</v>
          </cell>
          <cell r="CF511">
            <v>528000</v>
          </cell>
          <cell r="CG511">
            <v>528000</v>
          </cell>
          <cell r="CH511">
            <v>528000</v>
          </cell>
          <cell r="CI511">
            <v>528000</v>
          </cell>
        </row>
        <row r="512">
          <cell r="A512" t="str">
            <v>007841</v>
          </cell>
          <cell r="B512" t="str">
            <v>d07</v>
          </cell>
          <cell r="C512" t="str">
            <v>PdC 2021</v>
          </cell>
          <cell r="F512">
            <v>3500</v>
          </cell>
          <cell r="G512">
            <v>44105</v>
          </cell>
          <cell r="H512" t="str">
            <v>Forniture</v>
          </cell>
          <cell r="I512" t="str">
            <v>G</v>
          </cell>
          <cell r="J512">
            <v>44227</v>
          </cell>
          <cell r="L512">
            <v>44442</v>
          </cell>
          <cell r="M512">
            <v>44317</v>
          </cell>
          <cell r="N512">
            <v>44532</v>
          </cell>
          <cell r="O512" t="str">
            <v>Aperto</v>
          </cell>
          <cell r="P512">
            <v>0</v>
          </cell>
          <cell r="Q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 t="str">
            <v>Latina</v>
          </cell>
          <cell r="AD512" t="str">
            <v>LTSMW18</v>
          </cell>
          <cell r="AE512" t="str">
            <v>Carat., tratt., gestione e smaltimento rifiuti derivanti dalle attività di smantel.</v>
          </cell>
          <cell r="AF512">
            <v>5858</v>
          </cell>
          <cell r="AG512" t="str">
            <v>Fornitura contenitori rifiuti per deposito nazionale (ex II e III categoria)</v>
          </cell>
          <cell r="AH512" t="str">
            <v>RdC creata da UR</v>
          </cell>
          <cell r="AI512">
            <v>0</v>
          </cell>
          <cell r="AJ512">
            <v>215</v>
          </cell>
          <cell r="AK512">
            <v>0</v>
          </cell>
          <cell r="AL512">
            <v>44317</v>
          </cell>
          <cell r="AM512">
            <v>44532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 t="str">
            <v>RdA da avviare</v>
          </cell>
          <cell r="BH512">
            <v>0</v>
          </cell>
          <cell r="BI512">
            <v>90</v>
          </cell>
          <cell r="BJ512">
            <v>0</v>
          </cell>
          <cell r="BK512">
            <v>44227</v>
          </cell>
          <cell r="BL512">
            <v>44317</v>
          </cell>
          <cell r="BM512">
            <v>90</v>
          </cell>
          <cell r="BN512" t="str">
            <v>OK</v>
          </cell>
          <cell r="BO512" t="str">
            <v>Forniture</v>
          </cell>
          <cell r="BP512" t="str">
            <v>G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</row>
        <row r="513">
          <cell r="A513" t="str">
            <v>007767</v>
          </cell>
          <cell r="B513" t="str">
            <v>d08</v>
          </cell>
          <cell r="C513" t="str">
            <v>PdC 2021</v>
          </cell>
          <cell r="F513">
            <v>21000</v>
          </cell>
          <cell r="G513">
            <v>44104</v>
          </cell>
          <cell r="H513" t="str">
            <v>Forniture</v>
          </cell>
          <cell r="I513" t="str">
            <v>G</v>
          </cell>
          <cell r="J513">
            <v>44957</v>
          </cell>
          <cell r="L513">
            <v>45202</v>
          </cell>
          <cell r="M513">
            <v>44957</v>
          </cell>
          <cell r="N513">
            <v>45407</v>
          </cell>
          <cell r="O513" t="str">
            <v>In Corso</v>
          </cell>
          <cell r="P513">
            <v>0</v>
          </cell>
          <cell r="Q513" t="str">
            <v>1030028046</v>
          </cell>
          <cell r="S513">
            <v>19804.911319999999</v>
          </cell>
          <cell r="T513">
            <v>0</v>
          </cell>
          <cell r="U513">
            <v>0</v>
          </cell>
          <cell r="V513" t="str">
            <v>Castagnari</v>
          </cell>
          <cell r="X513">
            <v>45407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 t="str">
            <v>Latina</v>
          </cell>
          <cell r="AD513" t="str">
            <v>LTSMW18</v>
          </cell>
          <cell r="AE513" t="str">
            <v>Carat., tratt., gestione e smaltimento rifiuti derivanti dalle attività di smantel.</v>
          </cell>
          <cell r="AF513">
            <v>5858</v>
          </cell>
          <cell r="AG513" t="str">
            <v>Fornitura contenitori rifiuti per deposito nazionale (ex II e III categoria)</v>
          </cell>
          <cell r="AH513" t="str">
            <v>RdC creata da UR</v>
          </cell>
          <cell r="AI513">
            <v>3960.9822640000002</v>
          </cell>
          <cell r="AJ513">
            <v>450</v>
          </cell>
          <cell r="AK513">
            <v>1782442.0188000002</v>
          </cell>
          <cell r="AL513">
            <v>44957</v>
          </cell>
          <cell r="AM513">
            <v>45407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1782442.0188000002</v>
          </cell>
          <cell r="BE513">
            <v>1782442.0188000002</v>
          </cell>
          <cell r="BF513">
            <v>1782442.0188000002</v>
          </cell>
          <cell r="BG513" t="str">
            <v>RdA da avviare</v>
          </cell>
          <cell r="BH513">
            <v>4200</v>
          </cell>
          <cell r="BI513">
            <v>240</v>
          </cell>
          <cell r="BJ513">
            <v>1008000</v>
          </cell>
          <cell r="BK513">
            <v>44957</v>
          </cell>
          <cell r="BL513">
            <v>45197</v>
          </cell>
          <cell r="BM513">
            <v>240</v>
          </cell>
          <cell r="BN513" t="str">
            <v>OK</v>
          </cell>
          <cell r="BO513" t="str">
            <v>Forniture</v>
          </cell>
          <cell r="BP513" t="str">
            <v>G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1008000</v>
          </cell>
          <cell r="CE513">
            <v>1008000</v>
          </cell>
          <cell r="CF513">
            <v>1008000</v>
          </cell>
          <cell r="CG513">
            <v>1008000</v>
          </cell>
          <cell r="CH513">
            <v>1008000</v>
          </cell>
          <cell r="CI513">
            <v>1008000</v>
          </cell>
        </row>
        <row r="514">
          <cell r="A514" t="str">
            <v>007768</v>
          </cell>
          <cell r="B514" t="str">
            <v>d09</v>
          </cell>
          <cell r="C514" t="str">
            <v>PdC 2021</v>
          </cell>
          <cell r="F514">
            <v>11000</v>
          </cell>
          <cell r="G514">
            <v>44104</v>
          </cell>
          <cell r="H514" t="str">
            <v>Forniture</v>
          </cell>
          <cell r="I514" t="str">
            <v>G</v>
          </cell>
          <cell r="J514">
            <v>44957</v>
          </cell>
          <cell r="L514">
            <v>45202</v>
          </cell>
          <cell r="M514">
            <v>44957</v>
          </cell>
          <cell r="N514">
            <v>45407</v>
          </cell>
          <cell r="O514" t="str">
            <v>Aperto</v>
          </cell>
          <cell r="P514">
            <v>0</v>
          </cell>
          <cell r="Q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 t="str">
            <v>Latina</v>
          </cell>
          <cell r="AD514" t="str">
            <v>LTSMW18</v>
          </cell>
          <cell r="AE514" t="str">
            <v>Carat., tratt., gestione e smaltimento rifiuti derivanti dalle attività di smantel.</v>
          </cell>
          <cell r="AF514">
            <v>5858</v>
          </cell>
          <cell r="AG514" t="str">
            <v>Fornitura contenitori rifiuti per deposito nazionale (ex II e III categoria)</v>
          </cell>
          <cell r="AH514" t="str">
            <v>RdC creata da UR</v>
          </cell>
          <cell r="AI514">
            <v>2200</v>
          </cell>
          <cell r="AJ514">
            <v>450</v>
          </cell>
          <cell r="AK514">
            <v>990000</v>
          </cell>
          <cell r="AL514">
            <v>44957</v>
          </cell>
          <cell r="AM514">
            <v>45407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990000</v>
          </cell>
          <cell r="BE514">
            <v>990000</v>
          </cell>
          <cell r="BF514">
            <v>990000</v>
          </cell>
          <cell r="BG514" t="str">
            <v>RdA da avviare</v>
          </cell>
          <cell r="BH514">
            <v>2200</v>
          </cell>
          <cell r="BI514">
            <v>240</v>
          </cell>
          <cell r="BJ514">
            <v>528000</v>
          </cell>
          <cell r="BK514">
            <v>44957</v>
          </cell>
          <cell r="BL514">
            <v>45197</v>
          </cell>
          <cell r="BM514">
            <v>240</v>
          </cell>
          <cell r="BN514" t="str">
            <v>OK</v>
          </cell>
          <cell r="BO514" t="str">
            <v>Forniture</v>
          </cell>
          <cell r="BP514" t="str">
            <v>G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528000</v>
          </cell>
          <cell r="CE514">
            <v>528000</v>
          </cell>
          <cell r="CF514">
            <v>528000</v>
          </cell>
          <cell r="CG514">
            <v>528000</v>
          </cell>
          <cell r="CH514">
            <v>528000</v>
          </cell>
          <cell r="CI514">
            <v>528000</v>
          </cell>
        </row>
        <row r="515">
          <cell r="A515" t="str">
            <v>RdC_FU</v>
          </cell>
          <cell r="C515">
            <v>0</v>
          </cell>
          <cell r="E515">
            <v>6553.7999999999993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 t="str">
            <v>Latina</v>
          </cell>
          <cell r="AD515" t="str">
            <v>LTSMW18</v>
          </cell>
          <cell r="AE515" t="str">
            <v>Carat., tratt., gestione e smaltimento rifiuti derivanti dalle attività di smantel.</v>
          </cell>
          <cell r="AF515">
            <v>5858</v>
          </cell>
          <cell r="AG515" t="str">
            <v>Fornitura contenitori rifiuti per deposito nazionale (ex II e III categoria)</v>
          </cell>
          <cell r="AH515" t="str">
            <v>RdC Futura</v>
          </cell>
          <cell r="AI515">
            <v>6553.7999999999993</v>
          </cell>
          <cell r="AJ515">
            <v>270</v>
          </cell>
          <cell r="AK515">
            <v>1769525.9999999998</v>
          </cell>
          <cell r="AL515">
            <v>45292</v>
          </cell>
          <cell r="AM515">
            <v>45562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1769525.9999999998</v>
          </cell>
          <cell r="BF515">
            <v>1769525.9999999998</v>
          </cell>
          <cell r="BG515" t="str">
            <v>RdA da avviare</v>
          </cell>
          <cell r="BH515">
            <v>6553.7999999999993</v>
          </cell>
          <cell r="BI515">
            <v>270</v>
          </cell>
          <cell r="BJ515">
            <v>1769525.9999999998</v>
          </cell>
          <cell r="BK515">
            <v>45292</v>
          </cell>
          <cell r="BL515">
            <v>45562</v>
          </cell>
          <cell r="BM515">
            <v>270</v>
          </cell>
          <cell r="BN515" t="str">
            <v>OK</v>
          </cell>
          <cell r="BO515" t="str">
            <v>Lavori</v>
          </cell>
          <cell r="BP515" t="str">
            <v>G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1769525.9999999998</v>
          </cell>
          <cell r="CI515">
            <v>1769525.9999999998</v>
          </cell>
        </row>
        <row r="516">
          <cell r="A516" t="str">
            <v>007291</v>
          </cell>
          <cell r="C516" t="str">
            <v>Integ.2020</v>
          </cell>
          <cell r="F516">
            <v>50</v>
          </cell>
          <cell r="G516">
            <v>43957</v>
          </cell>
          <cell r="H516" t="str">
            <v>Forniture</v>
          </cell>
          <cell r="I516" t="str">
            <v>G</v>
          </cell>
          <cell r="J516">
            <v>43957</v>
          </cell>
          <cell r="L516">
            <v>44137</v>
          </cell>
          <cell r="M516">
            <v>43987</v>
          </cell>
          <cell r="N516">
            <v>44312</v>
          </cell>
          <cell r="O516" t="str">
            <v>In Corso</v>
          </cell>
          <cell r="P516">
            <v>0</v>
          </cell>
          <cell r="Q516" t="str">
            <v>1030027351</v>
          </cell>
          <cell r="S516">
            <v>49.68</v>
          </cell>
          <cell r="T516">
            <v>43971</v>
          </cell>
          <cell r="U516">
            <v>43982</v>
          </cell>
          <cell r="V516" t="str">
            <v>Castagnari</v>
          </cell>
          <cell r="X516">
            <v>44295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 t="str">
            <v>Latina</v>
          </cell>
          <cell r="AD516" t="str">
            <v>LTSMW18</v>
          </cell>
          <cell r="AE516" t="str">
            <v>Carat., tratt., gestione e smaltimento rifiuti derivanti dalle attività di smantel.</v>
          </cell>
          <cell r="AF516">
            <v>5916</v>
          </cell>
          <cell r="AG516" t="str">
            <v>Fornitura pinze per sollevamento contenitori  CP 5.2</v>
          </cell>
          <cell r="AH516" t="str">
            <v>Committenza avviata</v>
          </cell>
          <cell r="AI516">
            <v>49.68</v>
          </cell>
          <cell r="AJ516">
            <v>313</v>
          </cell>
          <cell r="AK516">
            <v>15549.84</v>
          </cell>
          <cell r="AL516">
            <v>43982</v>
          </cell>
          <cell r="AM516">
            <v>44295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15549.84</v>
          </cell>
          <cell r="AS516">
            <v>15549.84</v>
          </cell>
          <cell r="AT516">
            <v>15549.84</v>
          </cell>
          <cell r="AU516">
            <v>15549.84</v>
          </cell>
          <cell r="AV516">
            <v>15549.84</v>
          </cell>
          <cell r="AW516">
            <v>15549.84</v>
          </cell>
          <cell r="AX516">
            <v>15549.84</v>
          </cell>
          <cell r="AY516">
            <v>15549.84</v>
          </cell>
          <cell r="AZ516">
            <v>15549.84</v>
          </cell>
          <cell r="BA516">
            <v>15549.84</v>
          </cell>
          <cell r="BB516">
            <v>15549.84</v>
          </cell>
          <cell r="BC516">
            <v>15549.84</v>
          </cell>
          <cell r="BD516">
            <v>15549.84</v>
          </cell>
          <cell r="BE516">
            <v>15549.84</v>
          </cell>
          <cell r="BF516">
            <v>15549.84</v>
          </cell>
          <cell r="BG516" t="str">
            <v>RdA avviata</v>
          </cell>
          <cell r="BH516">
            <v>49.68</v>
          </cell>
          <cell r="BI516">
            <v>180</v>
          </cell>
          <cell r="BJ516">
            <v>8942.4</v>
          </cell>
          <cell r="BK516">
            <v>43957</v>
          </cell>
          <cell r="BL516">
            <v>44137</v>
          </cell>
          <cell r="BM516">
            <v>180</v>
          </cell>
          <cell r="BN516" t="str">
            <v>OK</v>
          </cell>
          <cell r="BO516" t="str">
            <v>Forniture</v>
          </cell>
          <cell r="BP516" t="str">
            <v>G</v>
          </cell>
          <cell r="BQ516">
            <v>0</v>
          </cell>
          <cell r="BR516">
            <v>0</v>
          </cell>
          <cell r="BS516">
            <v>8942.4</v>
          </cell>
          <cell r="BT516">
            <v>8942.4</v>
          </cell>
          <cell r="BU516">
            <v>8942.4</v>
          </cell>
          <cell r="BV516">
            <v>8942.4</v>
          </cell>
          <cell r="BW516">
            <v>8942.4</v>
          </cell>
          <cell r="BX516">
            <v>8942.4</v>
          </cell>
          <cell r="BY516">
            <v>8942.4</v>
          </cell>
          <cell r="BZ516">
            <v>8942.4</v>
          </cell>
          <cell r="CA516">
            <v>8942.4</v>
          </cell>
          <cell r="CB516">
            <v>8942.4</v>
          </cell>
          <cell r="CC516">
            <v>8942.4</v>
          </cell>
          <cell r="CD516">
            <v>8942.4</v>
          </cell>
          <cell r="CE516">
            <v>8942.4</v>
          </cell>
          <cell r="CF516">
            <v>8942.4</v>
          </cell>
          <cell r="CG516">
            <v>8942.4</v>
          </cell>
          <cell r="CH516">
            <v>8942.4</v>
          </cell>
          <cell r="CI516">
            <v>8942.4</v>
          </cell>
        </row>
        <row r="517">
          <cell r="A517" t="str">
            <v>007893</v>
          </cell>
          <cell r="C517" t="str">
            <v>PdC 2021</v>
          </cell>
          <cell r="F517">
            <v>120.24905</v>
          </cell>
          <cell r="G517">
            <v>44112</v>
          </cell>
          <cell r="H517" t="str">
            <v>Servizi</v>
          </cell>
          <cell r="I517" t="str">
            <v>V</v>
          </cell>
          <cell r="J517">
            <v>44165</v>
          </cell>
          <cell r="L517">
            <v>44195</v>
          </cell>
          <cell r="M517">
            <v>44315</v>
          </cell>
          <cell r="N517">
            <v>44345</v>
          </cell>
          <cell r="O517" t="str">
            <v>Aperto</v>
          </cell>
          <cell r="P517">
            <v>0</v>
          </cell>
          <cell r="Q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 t="str">
            <v>Latina</v>
          </cell>
          <cell r="AD517" t="str">
            <v>LTSMW18</v>
          </cell>
          <cell r="AE517" t="str">
            <v>Carat., tratt., gestione e smaltimento rifiuti derivanti dalle attività di smantel.</v>
          </cell>
          <cell r="AF517">
            <v>5923</v>
          </cell>
          <cell r="AG517" t="str">
            <v>Completamento rimozione materiale di origine antropica contenente amianto fossa B, Centrale Nucleare di Latina - FASE 1</v>
          </cell>
          <cell r="AH517" t="str">
            <v>RdC creata da UR</v>
          </cell>
          <cell r="AI517">
            <v>120.24905</v>
          </cell>
          <cell r="AJ517">
            <v>30</v>
          </cell>
          <cell r="AK517">
            <v>3607.4715000000001</v>
          </cell>
          <cell r="AL517">
            <v>44315</v>
          </cell>
          <cell r="AM517">
            <v>44345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3607.4715000000001</v>
          </cell>
          <cell r="AS517">
            <v>3607.4715000000001</v>
          </cell>
          <cell r="AT517">
            <v>3607.4715000000001</v>
          </cell>
          <cell r="AU517">
            <v>3607.4715000000001</v>
          </cell>
          <cell r="AV517">
            <v>3607.4715000000001</v>
          </cell>
          <cell r="AW517">
            <v>3607.4715000000001</v>
          </cell>
          <cell r="AX517">
            <v>3607.4715000000001</v>
          </cell>
          <cell r="AY517">
            <v>3607.4715000000001</v>
          </cell>
          <cell r="AZ517">
            <v>3607.4715000000001</v>
          </cell>
          <cell r="BA517">
            <v>3607.4715000000001</v>
          </cell>
          <cell r="BB517">
            <v>3607.4715000000001</v>
          </cell>
          <cell r="BC517">
            <v>3607.4715000000001</v>
          </cell>
          <cell r="BD517">
            <v>3607.4715000000001</v>
          </cell>
          <cell r="BE517">
            <v>3607.4715000000001</v>
          </cell>
          <cell r="BF517">
            <v>3607.4715000000001</v>
          </cell>
          <cell r="BG517" t="str">
            <v>RdA da avviare</v>
          </cell>
          <cell r="BH517">
            <v>120.24905</v>
          </cell>
          <cell r="BI517">
            <v>30</v>
          </cell>
          <cell r="BJ517">
            <v>3607.4715000000001</v>
          </cell>
          <cell r="BK517">
            <v>44165</v>
          </cell>
          <cell r="BL517">
            <v>44195</v>
          </cell>
          <cell r="BM517">
            <v>30</v>
          </cell>
          <cell r="BN517" t="str">
            <v>OK</v>
          </cell>
          <cell r="BO517" t="str">
            <v>Servizi</v>
          </cell>
          <cell r="BP517" t="str">
            <v>V</v>
          </cell>
          <cell r="BQ517">
            <v>0</v>
          </cell>
          <cell r="BR517">
            <v>0</v>
          </cell>
          <cell r="BS517">
            <v>3607.4715000000001</v>
          </cell>
          <cell r="BT517">
            <v>3607.4715000000001</v>
          </cell>
          <cell r="BU517">
            <v>3607.4715000000001</v>
          </cell>
          <cell r="BV517">
            <v>3607.4715000000001</v>
          </cell>
          <cell r="BW517">
            <v>3607.4715000000001</v>
          </cell>
          <cell r="BX517">
            <v>3607.4715000000001</v>
          </cell>
          <cell r="BY517">
            <v>3607.4715000000001</v>
          </cell>
          <cell r="BZ517">
            <v>3607.4715000000001</v>
          </cell>
          <cell r="CA517">
            <v>3607.4715000000001</v>
          </cell>
          <cell r="CB517">
            <v>3607.4715000000001</v>
          </cell>
          <cell r="CC517">
            <v>3607.4715000000001</v>
          </cell>
          <cell r="CD517">
            <v>3607.4715000000001</v>
          </cell>
          <cell r="CE517">
            <v>3607.4715000000001</v>
          </cell>
          <cell r="CF517">
            <v>3607.4715000000001</v>
          </cell>
          <cell r="CG517">
            <v>3607.4715000000001</v>
          </cell>
          <cell r="CH517">
            <v>3607.4715000000001</v>
          </cell>
          <cell r="CI517">
            <v>3607.4715000000001</v>
          </cell>
        </row>
        <row r="518">
          <cell r="A518" t="str">
            <v>007894</v>
          </cell>
          <cell r="C518" t="str">
            <v>PdC 2021</v>
          </cell>
          <cell r="F518">
            <v>263.66758000000004</v>
          </cell>
          <cell r="G518">
            <v>44112</v>
          </cell>
          <cell r="H518" t="str">
            <v>Servizi</v>
          </cell>
          <cell r="I518" t="str">
            <v>V</v>
          </cell>
          <cell r="J518">
            <v>44165</v>
          </cell>
          <cell r="L518">
            <v>44195</v>
          </cell>
          <cell r="M518">
            <v>44315</v>
          </cell>
          <cell r="N518">
            <v>44345</v>
          </cell>
          <cell r="O518" t="str">
            <v>Aperto</v>
          </cell>
          <cell r="P518">
            <v>0</v>
          </cell>
          <cell r="Q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 t="str">
            <v>Latina</v>
          </cell>
          <cell r="AD518" t="str">
            <v>LTSMW18</v>
          </cell>
          <cell r="AE518" t="str">
            <v>Carat., tratt., gestione e smaltimento rifiuti derivanti dalle attività di smantel.</v>
          </cell>
          <cell r="AF518">
            <v>6193</v>
          </cell>
          <cell r="AG518" t="str">
            <v>Completamento rimozione materiale di origine antropica contenente amianto fossa B, Centrale Nucleare di Latina - FASE 2</v>
          </cell>
          <cell r="AH518" t="str">
            <v>RdC creata da UR</v>
          </cell>
          <cell r="AI518">
            <v>263.66758000000004</v>
          </cell>
          <cell r="AJ518">
            <v>30</v>
          </cell>
          <cell r="AK518">
            <v>7910.0274000000009</v>
          </cell>
          <cell r="AL518">
            <v>44315</v>
          </cell>
          <cell r="AM518">
            <v>44345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7910.0274000000009</v>
          </cell>
          <cell r="AS518">
            <v>7910.0274000000009</v>
          </cell>
          <cell r="AT518">
            <v>7910.0274000000009</v>
          </cell>
          <cell r="AU518">
            <v>7910.0274000000009</v>
          </cell>
          <cell r="AV518">
            <v>7910.0274000000009</v>
          </cell>
          <cell r="AW518">
            <v>7910.0274000000009</v>
          </cell>
          <cell r="AX518">
            <v>7910.0274000000009</v>
          </cell>
          <cell r="AY518">
            <v>7910.0274000000009</v>
          </cell>
          <cell r="AZ518">
            <v>7910.0274000000009</v>
          </cell>
          <cell r="BA518">
            <v>7910.0274000000009</v>
          </cell>
          <cell r="BB518">
            <v>7910.0274000000009</v>
          </cell>
          <cell r="BC518">
            <v>7910.0274000000009</v>
          </cell>
          <cell r="BD518">
            <v>7910.0274000000009</v>
          </cell>
          <cell r="BE518">
            <v>7910.0274000000009</v>
          </cell>
          <cell r="BF518">
            <v>7910.0274000000009</v>
          </cell>
          <cell r="BG518" t="str">
            <v>RdA da avviare</v>
          </cell>
          <cell r="BH518">
            <v>263.66758000000004</v>
          </cell>
          <cell r="BI518">
            <v>30</v>
          </cell>
          <cell r="BJ518">
            <v>7910.0274000000009</v>
          </cell>
          <cell r="BK518">
            <v>44165</v>
          </cell>
          <cell r="BL518">
            <v>44195</v>
          </cell>
          <cell r="BM518">
            <v>30</v>
          </cell>
          <cell r="BN518" t="str">
            <v>OK</v>
          </cell>
          <cell r="BO518" t="str">
            <v>Servizi</v>
          </cell>
          <cell r="BP518" t="str">
            <v>V</v>
          </cell>
          <cell r="BQ518">
            <v>0</v>
          </cell>
          <cell r="BR518">
            <v>0</v>
          </cell>
          <cell r="BS518">
            <v>7910.0274000000009</v>
          </cell>
          <cell r="BT518">
            <v>7910.0274000000009</v>
          </cell>
          <cell r="BU518">
            <v>7910.0274000000009</v>
          </cell>
          <cell r="BV518">
            <v>7910.0274000000009</v>
          </cell>
          <cell r="BW518">
            <v>7910.0274000000009</v>
          </cell>
          <cell r="BX518">
            <v>7910.0274000000009</v>
          </cell>
          <cell r="BY518">
            <v>7910.0274000000009</v>
          </cell>
          <cell r="BZ518">
            <v>7910.0274000000009</v>
          </cell>
          <cell r="CA518">
            <v>7910.0274000000009</v>
          </cell>
          <cell r="CB518">
            <v>7910.0274000000009</v>
          </cell>
          <cell r="CC518">
            <v>7910.0274000000009</v>
          </cell>
          <cell r="CD518">
            <v>7910.0274000000009</v>
          </cell>
          <cell r="CE518">
            <v>7910.0274000000009</v>
          </cell>
          <cell r="CF518">
            <v>7910.0274000000009</v>
          </cell>
          <cell r="CG518">
            <v>7910.0274000000009</v>
          </cell>
          <cell r="CH518">
            <v>7910.0274000000009</v>
          </cell>
          <cell r="CI518">
            <v>7910.0274000000009</v>
          </cell>
        </row>
        <row r="519">
          <cell r="A519" t="str">
            <v>007732</v>
          </cell>
          <cell r="C519" t="str">
            <v>PdC 2021</v>
          </cell>
          <cell r="F519">
            <v>1440</v>
          </cell>
          <cell r="G519">
            <v>44102</v>
          </cell>
          <cell r="H519" t="str">
            <v>Servizi</v>
          </cell>
          <cell r="I519" t="str">
            <v>C</v>
          </cell>
          <cell r="J519">
            <v>44500</v>
          </cell>
          <cell r="L519">
            <v>44545</v>
          </cell>
          <cell r="M519">
            <v>44500</v>
          </cell>
          <cell r="N519">
            <v>44710</v>
          </cell>
          <cell r="O519" t="str">
            <v>Aperto</v>
          </cell>
          <cell r="P519">
            <v>0</v>
          </cell>
          <cell r="Q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 t="str">
            <v>Latina</v>
          </cell>
          <cell r="AD519" t="str">
            <v>LTSMW18</v>
          </cell>
          <cell r="AE519" t="str">
            <v>Carat., tratt., gestione e smaltimento rifiuti derivanti dalle attività di smantel.</v>
          </cell>
          <cell r="AF519">
            <v>6210</v>
          </cell>
          <cell r="AG519" t="str">
            <v>Servizi di supporto alla radioprotezione operativa delle centrali (2022-2024)</v>
          </cell>
          <cell r="AH519" t="str">
            <v>RdC creata da UR</v>
          </cell>
          <cell r="AI519">
            <v>1440</v>
          </cell>
          <cell r="AJ519">
            <v>210</v>
          </cell>
          <cell r="AK519">
            <v>302400</v>
          </cell>
          <cell r="AL519">
            <v>44500</v>
          </cell>
          <cell r="AM519">
            <v>4471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302400</v>
          </cell>
          <cell r="AW519">
            <v>302400</v>
          </cell>
          <cell r="AX519">
            <v>302400</v>
          </cell>
          <cell r="AY519">
            <v>302400</v>
          </cell>
          <cell r="AZ519">
            <v>302400</v>
          </cell>
          <cell r="BA519">
            <v>302400</v>
          </cell>
          <cell r="BB519">
            <v>302400</v>
          </cell>
          <cell r="BC519">
            <v>302400</v>
          </cell>
          <cell r="BD519">
            <v>302400</v>
          </cell>
          <cell r="BE519">
            <v>302400</v>
          </cell>
          <cell r="BF519">
            <v>302400</v>
          </cell>
          <cell r="BG519" t="str">
            <v>RdA da avviare</v>
          </cell>
          <cell r="BH519">
            <v>2214.7414800000001</v>
          </cell>
          <cell r="BI519">
            <v>60</v>
          </cell>
          <cell r="BJ519">
            <v>132884.48880000002</v>
          </cell>
          <cell r="BK519">
            <v>44500</v>
          </cell>
          <cell r="BL519">
            <v>44740</v>
          </cell>
          <cell r="BM519">
            <v>240</v>
          </cell>
          <cell r="BN519" t="str">
            <v>ATT</v>
          </cell>
          <cell r="BO519" t="str">
            <v>Servizi</v>
          </cell>
          <cell r="BP519" t="str">
            <v>C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132884.48880000002</v>
          </cell>
          <cell r="BZ519">
            <v>132884.48880000002</v>
          </cell>
          <cell r="CA519">
            <v>132884.48880000002</v>
          </cell>
          <cell r="CB519">
            <v>132884.48880000002</v>
          </cell>
          <cell r="CC519">
            <v>132884.48880000002</v>
          </cell>
          <cell r="CD519">
            <v>132884.48880000002</v>
          </cell>
          <cell r="CE519">
            <v>132884.48880000002</v>
          </cell>
          <cell r="CF519">
            <v>132884.48880000002</v>
          </cell>
          <cell r="CG519">
            <v>132884.48880000002</v>
          </cell>
          <cell r="CH519">
            <v>132884.48880000002</v>
          </cell>
          <cell r="CI519">
            <v>132884.48880000002</v>
          </cell>
        </row>
        <row r="520">
          <cell r="A520" t="str">
            <v>COMPL</v>
          </cell>
          <cell r="C520">
            <v>0</v>
          </cell>
          <cell r="D520">
            <v>43824.787259999997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 t="str">
            <v>Latina</v>
          </cell>
          <cell r="AD520" t="str">
            <v>LTSMW18</v>
          </cell>
          <cell r="AE520" t="str">
            <v>Carat., tratt., gestione e smaltimento rifiuti derivanti dalle attività di smantel.</v>
          </cell>
          <cell r="AF520" t="str">
            <v>compl</v>
          </cell>
          <cell r="AG520" t="str">
            <v>Totale attività completate al 30-06-2020</v>
          </cell>
          <cell r="AH520" t="str">
            <v>COMPL</v>
          </cell>
          <cell r="AI520">
            <v>43824.787259999997</v>
          </cell>
          <cell r="AJ520" t="str">
            <v>n.a.</v>
          </cell>
          <cell r="AK520" t="str">
            <v>n.a.</v>
          </cell>
          <cell r="AL520">
            <v>44012</v>
          </cell>
          <cell r="AM520">
            <v>44012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 t="str">
            <v>COMPL</v>
          </cell>
          <cell r="BH520">
            <v>43824.787259999997</v>
          </cell>
          <cell r="BI520" t="str">
            <v>n.a.</v>
          </cell>
          <cell r="BJ520" t="str">
            <v>n.a.</v>
          </cell>
          <cell r="BK520">
            <v>44012</v>
          </cell>
          <cell r="BL520">
            <v>44012</v>
          </cell>
          <cell r="BM520">
            <v>0</v>
          </cell>
          <cell r="BN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</row>
        <row r="521">
          <cell r="A521" t="str">
            <v>COMPL</v>
          </cell>
          <cell r="C521">
            <v>0</v>
          </cell>
          <cell r="D521">
            <v>10966.526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 t="str">
            <v>Latina</v>
          </cell>
          <cell r="AD521" t="str">
            <v>LTSMW19</v>
          </cell>
          <cell r="AE521" t="str">
            <v>Trasporto a fusione metalli derivanti dallo smantellamento pregresso</v>
          </cell>
          <cell r="AF521" t="str">
            <v>compl</v>
          </cell>
          <cell r="AG521" t="str">
            <v>Totale attività completate al 30-06-2020</v>
          </cell>
          <cell r="AH521" t="str">
            <v>COMPL</v>
          </cell>
          <cell r="AI521">
            <v>10966.526</v>
          </cell>
          <cell r="AJ521" t="str">
            <v>n.a.</v>
          </cell>
          <cell r="AK521" t="str">
            <v>n.a.</v>
          </cell>
          <cell r="AL521">
            <v>44012</v>
          </cell>
          <cell r="AM521">
            <v>44012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 t="str">
            <v>COMPL</v>
          </cell>
          <cell r="BH521">
            <v>10966.526</v>
          </cell>
          <cell r="BI521" t="str">
            <v>n.a.</v>
          </cell>
          <cell r="BJ521" t="str">
            <v>n.a.</v>
          </cell>
          <cell r="BK521">
            <v>44012</v>
          </cell>
          <cell r="BL521">
            <v>44012</v>
          </cell>
          <cell r="BM521">
            <v>0</v>
          </cell>
          <cell r="BN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</row>
        <row r="522">
          <cell r="A522" t="str">
            <v>003448</v>
          </cell>
          <cell r="C522" t="str">
            <v>PdC 2021</v>
          </cell>
          <cell r="F522">
            <v>300</v>
          </cell>
          <cell r="G522">
            <v>42639</v>
          </cell>
          <cell r="H522" t="str">
            <v>Servizi</v>
          </cell>
          <cell r="I522" t="str">
            <v>C</v>
          </cell>
          <cell r="J522">
            <v>44500</v>
          </cell>
          <cell r="L522">
            <v>44545</v>
          </cell>
          <cell r="M522">
            <v>44500</v>
          </cell>
          <cell r="N522">
            <v>44560</v>
          </cell>
          <cell r="O522" t="str">
            <v>Aperto</v>
          </cell>
          <cell r="P522">
            <v>0</v>
          </cell>
          <cell r="Q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 t="str">
            <v>Latina</v>
          </cell>
          <cell r="AD522" t="str">
            <v>LTSMW1X</v>
          </cell>
          <cell r="AE522" t="str">
            <v>DA DEFINIRE LA DESCRIZIONE</v>
          </cell>
          <cell r="AF522">
            <v>5889</v>
          </cell>
          <cell r="AG522" t="str">
            <v>Servizio di supercompattazione di fusti da 220 litri contenenti rifiuti radioattivi a bassa attività</v>
          </cell>
          <cell r="AH522" t="str">
            <v>RdC creata da UR</v>
          </cell>
          <cell r="AI522">
            <v>300</v>
          </cell>
          <cell r="AJ522">
            <v>60</v>
          </cell>
          <cell r="AK522">
            <v>18000</v>
          </cell>
          <cell r="AL522">
            <v>44500</v>
          </cell>
          <cell r="AM522">
            <v>4456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18000</v>
          </cell>
          <cell r="AU522">
            <v>18000</v>
          </cell>
          <cell r="AV522">
            <v>18000</v>
          </cell>
          <cell r="AW522">
            <v>18000</v>
          </cell>
          <cell r="AX522">
            <v>18000</v>
          </cell>
          <cell r="AY522">
            <v>18000</v>
          </cell>
          <cell r="AZ522">
            <v>18000</v>
          </cell>
          <cell r="BA522">
            <v>18000</v>
          </cell>
          <cell r="BB522">
            <v>18000</v>
          </cell>
          <cell r="BC522">
            <v>18000</v>
          </cell>
          <cell r="BD522">
            <v>18000</v>
          </cell>
          <cell r="BE522">
            <v>18000</v>
          </cell>
          <cell r="BF522">
            <v>18000</v>
          </cell>
          <cell r="BG522" t="str">
            <v>RdA da avviare</v>
          </cell>
          <cell r="BH522">
            <v>250</v>
          </cell>
          <cell r="BI522">
            <v>60</v>
          </cell>
          <cell r="BJ522">
            <v>15000</v>
          </cell>
          <cell r="BK522">
            <v>44013</v>
          </cell>
          <cell r="BL522">
            <v>44193</v>
          </cell>
          <cell r="BM522">
            <v>180</v>
          </cell>
          <cell r="BN522" t="str">
            <v>ATT</v>
          </cell>
          <cell r="BO522" t="str">
            <v>Servizi</v>
          </cell>
          <cell r="BP522" t="str">
            <v>C</v>
          </cell>
          <cell r="BQ522">
            <v>0</v>
          </cell>
          <cell r="BR522">
            <v>0</v>
          </cell>
          <cell r="BS522">
            <v>15000</v>
          </cell>
          <cell r="BT522">
            <v>15000</v>
          </cell>
          <cell r="BU522">
            <v>15000</v>
          </cell>
          <cell r="BV522">
            <v>15000</v>
          </cell>
          <cell r="BW522">
            <v>15000</v>
          </cell>
          <cell r="BX522">
            <v>15000</v>
          </cell>
          <cell r="BY522">
            <v>15000</v>
          </cell>
          <cell r="BZ522">
            <v>15000</v>
          </cell>
          <cell r="CA522">
            <v>15000</v>
          </cell>
          <cell r="CB522">
            <v>15000</v>
          </cell>
          <cell r="CC522">
            <v>15000</v>
          </cell>
          <cell r="CD522">
            <v>15000</v>
          </cell>
          <cell r="CE522">
            <v>15000</v>
          </cell>
          <cell r="CF522">
            <v>15000</v>
          </cell>
          <cell r="CG522">
            <v>15000</v>
          </cell>
          <cell r="CH522">
            <v>15000</v>
          </cell>
          <cell r="CI522">
            <v>15000</v>
          </cell>
        </row>
        <row r="523">
          <cell r="A523" t="str">
            <v>RdC_FU</v>
          </cell>
          <cell r="C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 t="str">
            <v>Latina</v>
          </cell>
          <cell r="AD523" t="str">
            <v>LTSMW1X</v>
          </cell>
          <cell r="AE523" t="str">
            <v>DA DEFINIRE LA DESCRIZIONE</v>
          </cell>
          <cell r="AF523">
            <v>5915</v>
          </cell>
          <cell r="AG523" t="str">
            <v>Servizio di supercompattazione rifiuti prevenienti da attività di decommissioning</v>
          </cell>
          <cell r="AH523" t="str">
            <v>RdC Futura</v>
          </cell>
          <cell r="AI523">
            <v>0</v>
          </cell>
          <cell r="AJ523">
            <v>60</v>
          </cell>
          <cell r="AK523">
            <v>0</v>
          </cell>
          <cell r="AL523">
            <v>45292</v>
          </cell>
          <cell r="AM523">
            <v>45352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 t="str">
            <v>RdA da avviare</v>
          </cell>
          <cell r="BH523">
            <v>50</v>
          </cell>
          <cell r="BI523">
            <v>60</v>
          </cell>
          <cell r="BJ523">
            <v>3000</v>
          </cell>
          <cell r="BK523">
            <v>45292</v>
          </cell>
          <cell r="BL523">
            <v>45352</v>
          </cell>
          <cell r="BM523">
            <v>60</v>
          </cell>
          <cell r="BN523" t="str">
            <v>OK</v>
          </cell>
          <cell r="BO523" t="str">
            <v>Lavori</v>
          </cell>
          <cell r="BP523" t="str">
            <v>C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3000</v>
          </cell>
          <cell r="CG523">
            <v>3000</v>
          </cell>
          <cell r="CH523">
            <v>3000</v>
          </cell>
          <cell r="CI523">
            <v>3000</v>
          </cell>
        </row>
        <row r="524">
          <cell r="A524" t="str">
            <v>COMPL</v>
          </cell>
          <cell r="C524">
            <v>0</v>
          </cell>
          <cell r="D524">
            <v>637.86300000000006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 t="str">
            <v>Latina</v>
          </cell>
          <cell r="AD524" t="str">
            <v>LTSMW1X</v>
          </cell>
          <cell r="AE524" t="str">
            <v>DA DEFINIRE LA DESCRIZIONE</v>
          </cell>
          <cell r="AF524" t="str">
            <v>compl</v>
          </cell>
          <cell r="AG524" t="str">
            <v>Totale attività completate al 30-06-2020</v>
          </cell>
          <cell r="AH524" t="str">
            <v>COMPL</v>
          </cell>
          <cell r="AI524">
            <v>637.86300000000006</v>
          </cell>
          <cell r="AJ524" t="str">
            <v>n.a.</v>
          </cell>
          <cell r="AK524" t="str">
            <v>n.a.</v>
          </cell>
          <cell r="AL524">
            <v>44012</v>
          </cell>
          <cell r="AM524">
            <v>44012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 t="str">
            <v>COMPL</v>
          </cell>
          <cell r="BH524">
            <v>637.86300000000006</v>
          </cell>
          <cell r="BI524" t="str">
            <v>n.a.</v>
          </cell>
          <cell r="BJ524" t="str">
            <v>n.a.</v>
          </cell>
          <cell r="BK524">
            <v>44012</v>
          </cell>
          <cell r="BL524">
            <v>44012</v>
          </cell>
          <cell r="BM524">
            <v>0</v>
          </cell>
          <cell r="BN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</row>
        <row r="525">
          <cell r="A525" t="str">
            <v>COMPL</v>
          </cell>
          <cell r="C525">
            <v>0</v>
          </cell>
          <cell r="D525">
            <v>12617.380610000002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 t="str">
            <v>Latina</v>
          </cell>
          <cell r="AD525" t="str">
            <v>LTSMW21</v>
          </cell>
          <cell r="AE525" t="str">
            <v>Impianto estrazione e condizionamento Fanghi</v>
          </cell>
          <cell r="AF525" t="str">
            <v>compl</v>
          </cell>
          <cell r="AG525" t="str">
            <v>Totale attività completate al 30-06-2020</v>
          </cell>
          <cell r="AH525" t="str">
            <v>COMPL</v>
          </cell>
          <cell r="AI525">
            <v>12617.380610000002</v>
          </cell>
          <cell r="AJ525" t="str">
            <v>n.a.</v>
          </cell>
          <cell r="AK525" t="str">
            <v>n.a.</v>
          </cell>
          <cell r="AL525">
            <v>44012</v>
          </cell>
          <cell r="AM525">
            <v>44012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 t="str">
            <v>COMPL</v>
          </cell>
          <cell r="BH525">
            <v>12617.380610000002</v>
          </cell>
          <cell r="BI525" t="str">
            <v>n.a.</v>
          </cell>
          <cell r="BJ525" t="str">
            <v>n.a.</v>
          </cell>
          <cell r="BK525">
            <v>44012</v>
          </cell>
          <cell r="BL525">
            <v>44012</v>
          </cell>
          <cell r="BM525">
            <v>0</v>
          </cell>
          <cell r="BN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</row>
        <row r="526">
          <cell r="A526" t="str">
            <v>003482</v>
          </cell>
          <cell r="C526" t="str">
            <v>PdC 2021</v>
          </cell>
          <cell r="F526">
            <v>15</v>
          </cell>
          <cell r="G526">
            <v>42639</v>
          </cell>
          <cell r="H526" t="str">
            <v>Inc. Prof.</v>
          </cell>
          <cell r="I526" t="str">
            <v>P</v>
          </cell>
          <cell r="J526">
            <v>44347</v>
          </cell>
          <cell r="L526">
            <v>44407</v>
          </cell>
          <cell r="M526">
            <v>44308</v>
          </cell>
          <cell r="N526">
            <v>44368</v>
          </cell>
          <cell r="O526" t="str">
            <v>Aperto</v>
          </cell>
          <cell r="P526">
            <v>0</v>
          </cell>
          <cell r="Q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 t="str">
            <v>Latina</v>
          </cell>
          <cell r="AD526" t="str">
            <v>LTSMW31</v>
          </cell>
          <cell r="AE526" t="str">
            <v>Impianto estraz.e condizionam. Residui Magnox</v>
          </cell>
          <cell r="AF526">
            <v>5937</v>
          </cell>
          <cell r="AG526" t="str">
            <v>Incarico professionale collaudatore realizzazione impianto di estrazione e condizionamento dei residui Magnox</v>
          </cell>
          <cell r="AH526" t="str">
            <v>RdC creata da UR</v>
          </cell>
          <cell r="AI526">
            <v>15</v>
          </cell>
          <cell r="AJ526">
            <v>60</v>
          </cell>
          <cell r="AK526">
            <v>900</v>
          </cell>
          <cell r="AL526">
            <v>44308</v>
          </cell>
          <cell r="AM526">
            <v>44368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900</v>
          </cell>
          <cell r="AS526">
            <v>900</v>
          </cell>
          <cell r="AT526">
            <v>900</v>
          </cell>
          <cell r="AU526">
            <v>900</v>
          </cell>
          <cell r="AV526">
            <v>900</v>
          </cell>
          <cell r="AW526">
            <v>900</v>
          </cell>
          <cell r="AX526">
            <v>900</v>
          </cell>
          <cell r="AY526">
            <v>900</v>
          </cell>
          <cell r="AZ526">
            <v>900</v>
          </cell>
          <cell r="BA526">
            <v>900</v>
          </cell>
          <cell r="BB526">
            <v>900</v>
          </cell>
          <cell r="BC526">
            <v>900</v>
          </cell>
          <cell r="BD526">
            <v>900</v>
          </cell>
          <cell r="BE526">
            <v>900</v>
          </cell>
          <cell r="BF526">
            <v>900</v>
          </cell>
          <cell r="BG526" t="str">
            <v>RdA da avviare</v>
          </cell>
          <cell r="BH526">
            <v>15</v>
          </cell>
          <cell r="BI526">
            <v>60</v>
          </cell>
          <cell r="BJ526">
            <v>900</v>
          </cell>
          <cell r="BK526">
            <v>44347</v>
          </cell>
          <cell r="BL526">
            <v>44437</v>
          </cell>
          <cell r="BM526">
            <v>90</v>
          </cell>
          <cell r="BN526" t="str">
            <v>ATT</v>
          </cell>
          <cell r="BO526" t="str">
            <v>Inc. Prof.</v>
          </cell>
          <cell r="BP526" t="str">
            <v>P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900</v>
          </cell>
          <cell r="BW526">
            <v>900</v>
          </cell>
          <cell r="BX526">
            <v>900</v>
          </cell>
          <cell r="BY526">
            <v>900</v>
          </cell>
          <cell r="BZ526">
            <v>900</v>
          </cell>
          <cell r="CA526">
            <v>900</v>
          </cell>
          <cell r="CB526">
            <v>900</v>
          </cell>
          <cell r="CC526">
            <v>900</v>
          </cell>
          <cell r="CD526">
            <v>900</v>
          </cell>
          <cell r="CE526">
            <v>900</v>
          </cell>
          <cell r="CF526">
            <v>900</v>
          </cell>
          <cell r="CG526">
            <v>900</v>
          </cell>
          <cell r="CH526">
            <v>900</v>
          </cell>
          <cell r="CI526">
            <v>900</v>
          </cell>
        </row>
        <row r="527">
          <cell r="A527" t="str">
            <v>001909</v>
          </cell>
          <cell r="C527" t="str">
            <v>PdC 2021</v>
          </cell>
          <cell r="F527">
            <v>7000</v>
          </cell>
          <cell r="G527">
            <v>42256</v>
          </cell>
          <cell r="H527" t="str">
            <v>Lavori</v>
          </cell>
          <cell r="I527" t="str">
            <v>G</v>
          </cell>
          <cell r="J527">
            <v>44500</v>
          </cell>
          <cell r="L527">
            <v>44715</v>
          </cell>
          <cell r="M527">
            <v>44500</v>
          </cell>
          <cell r="N527">
            <v>44865</v>
          </cell>
          <cell r="O527" t="str">
            <v>Aperto</v>
          </cell>
          <cell r="P527">
            <v>0</v>
          </cell>
          <cell r="Q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 t="str">
            <v>Latina</v>
          </cell>
          <cell r="AD527" t="str">
            <v>LTSMW31</v>
          </cell>
          <cell r="AE527" t="str">
            <v>Impianto estraz.e condizionam. Residui Magnox</v>
          </cell>
          <cell r="AF527">
            <v>5938</v>
          </cell>
          <cell r="AG527" t="str">
            <v>Realizzazione impianto di estrazione e condizionamento dei residui Magnox (compresa progettazione esecutiva)</v>
          </cell>
          <cell r="AH527" t="str">
            <v>RdC creata da UR</v>
          </cell>
          <cell r="AI527">
            <v>7000</v>
          </cell>
          <cell r="AJ527">
            <v>365</v>
          </cell>
          <cell r="AK527">
            <v>2555000</v>
          </cell>
          <cell r="AL527">
            <v>44500</v>
          </cell>
          <cell r="AM527">
            <v>44865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2555000</v>
          </cell>
          <cell r="AY527">
            <v>2555000</v>
          </cell>
          <cell r="AZ527">
            <v>2555000</v>
          </cell>
          <cell r="BA527">
            <v>2555000</v>
          </cell>
          <cell r="BB527">
            <v>2555000</v>
          </cell>
          <cell r="BC527">
            <v>2555000</v>
          </cell>
          <cell r="BD527">
            <v>2555000</v>
          </cell>
          <cell r="BE527">
            <v>2555000</v>
          </cell>
          <cell r="BF527">
            <v>2555000</v>
          </cell>
          <cell r="BG527" t="str">
            <v>RdA da avviare</v>
          </cell>
          <cell r="BH527">
            <v>7000</v>
          </cell>
          <cell r="BI527">
            <v>270</v>
          </cell>
          <cell r="BJ527">
            <v>1890000</v>
          </cell>
          <cell r="BK527">
            <v>44485</v>
          </cell>
          <cell r="BL527">
            <v>44755</v>
          </cell>
          <cell r="BM527">
            <v>270</v>
          </cell>
          <cell r="BN527" t="str">
            <v>OK</v>
          </cell>
          <cell r="BO527" t="str">
            <v>Lavori</v>
          </cell>
          <cell r="BP527" t="str">
            <v>G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1890000</v>
          </cell>
          <cell r="CA527">
            <v>1890000</v>
          </cell>
          <cell r="CB527">
            <v>1890000</v>
          </cell>
          <cell r="CC527">
            <v>1890000</v>
          </cell>
          <cell r="CD527">
            <v>1890000</v>
          </cell>
          <cell r="CE527">
            <v>1890000</v>
          </cell>
          <cell r="CF527">
            <v>1890000</v>
          </cell>
          <cell r="CG527">
            <v>1890000</v>
          </cell>
          <cell r="CH527">
            <v>1890000</v>
          </cell>
          <cell r="CI527">
            <v>1890000</v>
          </cell>
        </row>
        <row r="528">
          <cell r="A528" t="str">
            <v>COMPL</v>
          </cell>
          <cell r="C528">
            <v>0</v>
          </cell>
          <cell r="D528">
            <v>469.783169999999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 t="str">
            <v>Latina</v>
          </cell>
          <cell r="AD528" t="str">
            <v>LTSMW31</v>
          </cell>
          <cell r="AE528" t="str">
            <v>Impianto estraz.e condizionam. Residui Magnox</v>
          </cell>
          <cell r="AF528" t="str">
            <v>compl</v>
          </cell>
          <cell r="AG528" t="str">
            <v>Totale attività completate al 30-06-2020</v>
          </cell>
          <cell r="AH528" t="str">
            <v>COMPL</v>
          </cell>
          <cell r="AI528">
            <v>469.7831699999997</v>
          </cell>
          <cell r="AJ528" t="str">
            <v>n.a.</v>
          </cell>
          <cell r="AK528" t="str">
            <v>n.a.</v>
          </cell>
          <cell r="AL528">
            <v>44012</v>
          </cell>
          <cell r="AM528">
            <v>44012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 t="str">
            <v>COMPL</v>
          </cell>
          <cell r="BH528">
            <v>469.7831699999997</v>
          </cell>
          <cell r="BI528" t="str">
            <v>n.a.</v>
          </cell>
          <cell r="BJ528" t="str">
            <v>n.a.</v>
          </cell>
          <cell r="BK528">
            <v>44012</v>
          </cell>
          <cell r="BL528">
            <v>44012</v>
          </cell>
          <cell r="BM528">
            <v>0</v>
          </cell>
          <cell r="BN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</row>
        <row r="529">
          <cell r="A529" t="str">
            <v>RdC_FU</v>
          </cell>
          <cell r="C529">
            <v>0</v>
          </cell>
          <cell r="E529">
            <v>25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 t="str">
            <v>Latina</v>
          </cell>
          <cell r="AD529" t="str">
            <v>LTSMW32</v>
          </cell>
          <cell r="AE529" t="str">
            <v>DA DEFINIRE LA DESCRIZIONE</v>
          </cell>
          <cell r="AF529">
            <v>5939</v>
          </cell>
          <cell r="AG529" t="str">
            <v>Estrazione e condizionamento dei residui magnox (esercizio)</v>
          </cell>
          <cell r="AH529" t="str">
            <v>RdC Futura</v>
          </cell>
          <cell r="AI529">
            <v>250</v>
          </cell>
          <cell r="AJ529">
            <v>180</v>
          </cell>
          <cell r="AK529">
            <v>45000</v>
          </cell>
          <cell r="AL529">
            <v>45292</v>
          </cell>
          <cell r="AM529">
            <v>45472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45000</v>
          </cell>
          <cell r="BE529">
            <v>45000</v>
          </cell>
          <cell r="BF529">
            <v>45000</v>
          </cell>
          <cell r="BG529" t="str">
            <v>RdA da avviare</v>
          </cell>
          <cell r="BH529">
            <v>250</v>
          </cell>
          <cell r="BI529">
            <v>180</v>
          </cell>
          <cell r="BJ529">
            <v>45000</v>
          </cell>
          <cell r="BK529">
            <v>45292</v>
          </cell>
          <cell r="BL529">
            <v>45472</v>
          </cell>
          <cell r="BM529">
            <v>180</v>
          </cell>
          <cell r="BN529" t="str">
            <v>OK</v>
          </cell>
          <cell r="BO529" t="str">
            <v>Lavori</v>
          </cell>
          <cell r="BP529" t="str">
            <v>G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45000</v>
          </cell>
          <cell r="CH529">
            <v>45000</v>
          </cell>
          <cell r="CI529">
            <v>45000</v>
          </cell>
        </row>
        <row r="530">
          <cell r="A530" t="str">
            <v>RdC_FU</v>
          </cell>
          <cell r="C530">
            <v>0</v>
          </cell>
          <cell r="E530">
            <v>2500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 t="str">
            <v>Latina</v>
          </cell>
          <cell r="AD530" t="str">
            <v>LTSMW51</v>
          </cell>
          <cell r="AE530" t="str">
            <v>Waste Management Facility</v>
          </cell>
          <cell r="AF530">
            <v>5940</v>
          </cell>
          <cell r="AG530" t="str">
            <v>Realizzazione Waste Management Facility</v>
          </cell>
          <cell r="AH530" t="str">
            <v>RdC Futura</v>
          </cell>
          <cell r="AI530">
            <v>25000</v>
          </cell>
          <cell r="AJ530">
            <v>270</v>
          </cell>
          <cell r="AK530">
            <v>6750000</v>
          </cell>
          <cell r="AL530">
            <v>45292</v>
          </cell>
          <cell r="AM530">
            <v>45562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6750000</v>
          </cell>
          <cell r="BF530">
            <v>6750000</v>
          </cell>
          <cell r="BG530" t="str">
            <v>RdA da avviare</v>
          </cell>
          <cell r="BH530">
            <v>25000</v>
          </cell>
          <cell r="BI530">
            <v>270</v>
          </cell>
          <cell r="BJ530">
            <v>6750000</v>
          </cell>
          <cell r="BK530">
            <v>45292</v>
          </cell>
          <cell r="BL530">
            <v>45562</v>
          </cell>
          <cell r="BM530">
            <v>270</v>
          </cell>
          <cell r="BN530" t="str">
            <v>OK</v>
          </cell>
          <cell r="BO530" t="str">
            <v>Lavori</v>
          </cell>
          <cell r="BP530" t="str">
            <v>G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6750000</v>
          </cell>
          <cell r="CI530">
            <v>6750000</v>
          </cell>
        </row>
        <row r="531">
          <cell r="A531" t="str">
            <v>COMPL</v>
          </cell>
          <cell r="C531">
            <v>0</v>
          </cell>
          <cell r="D531">
            <v>939.2087187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 t="str">
            <v>Latina</v>
          </cell>
          <cell r="AD531" t="str">
            <v>LTSMY01</v>
          </cell>
          <cell r="AE531" t="str">
            <v>Project Management</v>
          </cell>
          <cell r="AF531" t="str">
            <v>compl</v>
          </cell>
          <cell r="AG531" t="str">
            <v>Totale attività completate al 30-06-2020</v>
          </cell>
          <cell r="AH531" t="str">
            <v>COMPL</v>
          </cell>
          <cell r="AI531">
            <v>939.20871875</v>
          </cell>
          <cell r="AJ531" t="str">
            <v>n.a.</v>
          </cell>
          <cell r="AK531" t="str">
            <v>n.a.</v>
          </cell>
          <cell r="AL531">
            <v>44012</v>
          </cell>
          <cell r="AM531">
            <v>44012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 t="str">
            <v>COMPL</v>
          </cell>
          <cell r="BH531">
            <v>939.20871875</v>
          </cell>
          <cell r="BI531" t="str">
            <v>n.a.</v>
          </cell>
          <cell r="BJ531" t="str">
            <v>n.a.</v>
          </cell>
          <cell r="BK531">
            <v>44012</v>
          </cell>
          <cell r="BL531">
            <v>44012</v>
          </cell>
          <cell r="BM531">
            <v>0</v>
          </cell>
          <cell r="BN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</row>
        <row r="532">
          <cell r="A532" t="str">
            <v>COMPL</v>
          </cell>
          <cell r="C532">
            <v>0</v>
          </cell>
          <cell r="D532">
            <v>6274.5369700000001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 t="str">
            <v>Saluggia</v>
          </cell>
          <cell r="AD532" t="str">
            <v>SASM011</v>
          </cell>
          <cell r="AE532" t="str">
            <v>Realizzazione nuovo parco serbatoi area 800</v>
          </cell>
          <cell r="AF532" t="str">
            <v>compl</v>
          </cell>
          <cell r="AG532" t="str">
            <v>Totale attività completate al 30-06-2020</v>
          </cell>
          <cell r="AH532" t="str">
            <v>COMPL</v>
          </cell>
          <cell r="AI532">
            <v>6274.5369700000001</v>
          </cell>
          <cell r="AJ532" t="str">
            <v>n.a.</v>
          </cell>
          <cell r="AK532" t="str">
            <v>n.a.</v>
          </cell>
          <cell r="AL532">
            <v>44012</v>
          </cell>
          <cell r="AM532">
            <v>44012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 t="str">
            <v>COMPL</v>
          </cell>
          <cell r="BH532">
            <v>6274.5369700000001</v>
          </cell>
          <cell r="BI532" t="str">
            <v>n.a.</v>
          </cell>
          <cell r="BJ532" t="str">
            <v>n.a.</v>
          </cell>
          <cell r="BK532">
            <v>44012</v>
          </cell>
          <cell r="BL532">
            <v>44012</v>
          </cell>
          <cell r="BM532">
            <v>0</v>
          </cell>
          <cell r="BN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</row>
        <row r="533">
          <cell r="A533" t="str">
            <v>COMPL</v>
          </cell>
          <cell r="C533">
            <v>0</v>
          </cell>
          <cell r="D533">
            <v>7296.2862700000023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 t="str">
            <v>Saluggia</v>
          </cell>
          <cell r="AD533" t="str">
            <v>SASM021</v>
          </cell>
          <cell r="AE533" t="str">
            <v>Adeguamento approvvigionamento del sistema idrico</v>
          </cell>
          <cell r="AF533" t="str">
            <v>compl</v>
          </cell>
          <cell r="AG533" t="str">
            <v>Totale attività completate al 30-06-2020</v>
          </cell>
          <cell r="AH533" t="str">
            <v>COMPL</v>
          </cell>
          <cell r="AI533">
            <v>7296.2862700000023</v>
          </cell>
          <cell r="AJ533" t="str">
            <v>n.a.</v>
          </cell>
          <cell r="AK533" t="str">
            <v>n.a.</v>
          </cell>
          <cell r="AL533">
            <v>44012</v>
          </cell>
          <cell r="AM533">
            <v>44012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 t="str">
            <v>COMPL</v>
          </cell>
          <cell r="BH533">
            <v>7296.2862700000023</v>
          </cell>
          <cell r="BI533" t="str">
            <v>n.a.</v>
          </cell>
          <cell r="BJ533" t="str">
            <v>n.a.</v>
          </cell>
          <cell r="BK533">
            <v>44012</v>
          </cell>
          <cell r="BL533">
            <v>44012</v>
          </cell>
          <cell r="BM533">
            <v>0</v>
          </cell>
          <cell r="BN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</row>
        <row r="534">
          <cell r="A534" t="str">
            <v>003537</v>
          </cell>
          <cell r="C534" t="str">
            <v>PdC 2021</v>
          </cell>
          <cell r="F534">
            <v>895</v>
          </cell>
          <cell r="G534">
            <v>42642</v>
          </cell>
          <cell r="H534" t="str">
            <v>Lavori</v>
          </cell>
          <cell r="I534" t="str">
            <v>G</v>
          </cell>
          <cell r="J534">
            <v>44772</v>
          </cell>
          <cell r="L534">
            <v>44957</v>
          </cell>
          <cell r="M534">
            <v>44592</v>
          </cell>
          <cell r="N534">
            <v>44772</v>
          </cell>
          <cell r="O534" t="str">
            <v>Aperto</v>
          </cell>
          <cell r="P534">
            <v>0</v>
          </cell>
          <cell r="Q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 t="str">
            <v>Saluggia</v>
          </cell>
          <cell r="AD534" t="str">
            <v>SASM031</v>
          </cell>
          <cell r="AE534" t="str">
            <v>Predisposizione delle aree operative del sito e dei servizi</v>
          </cell>
          <cell r="AF534">
            <v>382</v>
          </cell>
          <cell r="AG534" t="str">
            <v>Progetto esecutivo e realizzazione del completamento delle attività di spostameto e sostituzione dei sottoserviz</v>
          </cell>
          <cell r="AH534" t="str">
            <v>RdC creata da UR</v>
          </cell>
          <cell r="AI534">
            <v>895</v>
          </cell>
          <cell r="AJ534">
            <v>180</v>
          </cell>
          <cell r="AK534">
            <v>161100</v>
          </cell>
          <cell r="AL534">
            <v>44592</v>
          </cell>
          <cell r="AM534">
            <v>44772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161100</v>
          </cell>
          <cell r="AX534">
            <v>161100</v>
          </cell>
          <cell r="AY534">
            <v>161100</v>
          </cell>
          <cell r="AZ534">
            <v>161100</v>
          </cell>
          <cell r="BA534">
            <v>161100</v>
          </cell>
          <cell r="BB534">
            <v>161100</v>
          </cell>
          <cell r="BC534">
            <v>161100</v>
          </cell>
          <cell r="BD534">
            <v>161100</v>
          </cell>
          <cell r="BE534">
            <v>161100</v>
          </cell>
          <cell r="BF534">
            <v>161100</v>
          </cell>
          <cell r="BG534" t="str">
            <v>RdA da avviare</v>
          </cell>
          <cell r="BH534">
            <v>895</v>
          </cell>
          <cell r="BI534">
            <v>180</v>
          </cell>
          <cell r="BJ534">
            <v>161100</v>
          </cell>
          <cell r="BK534">
            <v>45017</v>
          </cell>
          <cell r="BL534">
            <v>45197</v>
          </cell>
          <cell r="BM534">
            <v>180</v>
          </cell>
          <cell r="BN534" t="str">
            <v>OK</v>
          </cell>
          <cell r="BO534" t="str">
            <v>Lavori</v>
          </cell>
          <cell r="BP534" t="str">
            <v>G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161100</v>
          </cell>
          <cell r="CE534">
            <v>161100</v>
          </cell>
          <cell r="CF534">
            <v>161100</v>
          </cell>
          <cell r="CG534">
            <v>161100</v>
          </cell>
          <cell r="CH534">
            <v>161100</v>
          </cell>
          <cell r="CI534">
            <v>161100</v>
          </cell>
        </row>
        <row r="535">
          <cell r="A535" t="str">
            <v>004722</v>
          </cell>
          <cell r="C535" t="str">
            <v>PdC 2021</v>
          </cell>
          <cell r="F535">
            <v>197.44900000000001</v>
          </cell>
          <cell r="G535">
            <v>42993</v>
          </cell>
          <cell r="H535" t="str">
            <v>Lavori</v>
          </cell>
          <cell r="I535" t="str">
            <v>G</v>
          </cell>
          <cell r="J535">
            <v>44469</v>
          </cell>
          <cell r="L535">
            <v>44624</v>
          </cell>
          <cell r="M535">
            <v>44469</v>
          </cell>
          <cell r="N535">
            <v>44649</v>
          </cell>
          <cell r="O535" t="str">
            <v>Aperto</v>
          </cell>
          <cell r="P535">
            <v>0</v>
          </cell>
          <cell r="Q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 t="str">
            <v>Saluggia</v>
          </cell>
          <cell r="AD535" t="str">
            <v>SASM031</v>
          </cell>
          <cell r="AE535" t="str">
            <v>Predisposizione delle aree operative del sito e dei servizi</v>
          </cell>
          <cell r="AF535">
            <v>387</v>
          </cell>
          <cell r="AG535" t="str">
            <v>Lavori civili di adeguamento per attività complementari a cantieri, impianti e sottoservizi</v>
          </cell>
          <cell r="AH535" t="str">
            <v>RdC creata da UR</v>
          </cell>
          <cell r="AI535">
            <v>197.44900000000001</v>
          </cell>
          <cell r="AJ535">
            <v>180</v>
          </cell>
          <cell r="AK535">
            <v>35540.82</v>
          </cell>
          <cell r="AL535">
            <v>44469</v>
          </cell>
          <cell r="AM535">
            <v>44649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5540.82</v>
          </cell>
          <cell r="AV535">
            <v>35540.82</v>
          </cell>
          <cell r="AW535">
            <v>35540.82</v>
          </cell>
          <cell r="AX535">
            <v>35540.82</v>
          </cell>
          <cell r="AY535">
            <v>35540.82</v>
          </cell>
          <cell r="AZ535">
            <v>35540.82</v>
          </cell>
          <cell r="BA535">
            <v>35540.82</v>
          </cell>
          <cell r="BB535">
            <v>35540.82</v>
          </cell>
          <cell r="BC535">
            <v>35540.82</v>
          </cell>
          <cell r="BD535">
            <v>35540.82</v>
          </cell>
          <cell r="BE535">
            <v>35540.82</v>
          </cell>
          <cell r="BF535">
            <v>35540.82</v>
          </cell>
          <cell r="BG535" t="str">
            <v>RdA da avviare</v>
          </cell>
          <cell r="BH535">
            <v>197.44900000000001</v>
          </cell>
          <cell r="BI535">
            <v>180</v>
          </cell>
          <cell r="BJ535">
            <v>35540.82</v>
          </cell>
          <cell r="BK535">
            <v>44459</v>
          </cell>
          <cell r="BL535">
            <v>44639</v>
          </cell>
          <cell r="BM535">
            <v>180</v>
          </cell>
          <cell r="BN535" t="str">
            <v>OK</v>
          </cell>
          <cell r="BO535" t="str">
            <v>Lavori</v>
          </cell>
          <cell r="BP535" t="str">
            <v>G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35540.82</v>
          </cell>
          <cell r="BY535">
            <v>35540.82</v>
          </cell>
          <cell r="BZ535">
            <v>35540.82</v>
          </cell>
          <cell r="CA535">
            <v>35540.82</v>
          </cell>
          <cell r="CB535">
            <v>35540.82</v>
          </cell>
          <cell r="CC535">
            <v>35540.82</v>
          </cell>
          <cell r="CD535">
            <v>35540.82</v>
          </cell>
          <cell r="CE535">
            <v>35540.82</v>
          </cell>
          <cell r="CF535">
            <v>35540.82</v>
          </cell>
          <cell r="CG535">
            <v>35540.82</v>
          </cell>
          <cell r="CH535">
            <v>35540.82</v>
          </cell>
          <cell r="CI535">
            <v>35540.82</v>
          </cell>
        </row>
        <row r="536">
          <cell r="A536" t="str">
            <v>006399</v>
          </cell>
          <cell r="C536" t="str">
            <v>PdC 2021</v>
          </cell>
          <cell r="F536">
            <v>1152</v>
          </cell>
          <cell r="G536">
            <v>43559</v>
          </cell>
          <cell r="H536" t="str">
            <v>Lavori</v>
          </cell>
          <cell r="I536" t="str">
            <v>G</v>
          </cell>
          <cell r="J536">
            <v>45657</v>
          </cell>
          <cell r="L536">
            <v>45842</v>
          </cell>
          <cell r="M536">
            <v>45291</v>
          </cell>
          <cell r="N536">
            <v>45471</v>
          </cell>
          <cell r="O536" t="str">
            <v>Aperto</v>
          </cell>
          <cell r="P536">
            <v>0</v>
          </cell>
          <cell r="Q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 t="str">
            <v>Saluggia</v>
          </cell>
          <cell r="AD536" t="str">
            <v>SASM031</v>
          </cell>
          <cell r="AE536" t="str">
            <v>Predisposizione delle aree operative del sito e dei servizi</v>
          </cell>
          <cell r="AF536">
            <v>395</v>
          </cell>
          <cell r="AG536" t="str">
            <v>Altre attività a supporto delle attività da eseguire nel sito per cantieri, servizi, forniture</v>
          </cell>
          <cell r="AH536" t="str">
            <v>RdC creata da UR</v>
          </cell>
          <cell r="AI536">
            <v>1152</v>
          </cell>
          <cell r="AJ536">
            <v>180</v>
          </cell>
          <cell r="AK536">
            <v>207360</v>
          </cell>
          <cell r="AL536">
            <v>45291</v>
          </cell>
          <cell r="AM536">
            <v>45471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207360</v>
          </cell>
          <cell r="BE536">
            <v>207360</v>
          </cell>
          <cell r="BF536">
            <v>207360</v>
          </cell>
          <cell r="BG536" t="str">
            <v>RdA da avviare</v>
          </cell>
          <cell r="BH536">
            <v>1171.705999999999</v>
          </cell>
          <cell r="BI536">
            <v>180</v>
          </cell>
          <cell r="BJ536">
            <v>210907.07999999981</v>
          </cell>
          <cell r="BK536">
            <v>45657</v>
          </cell>
          <cell r="BL536">
            <v>45837</v>
          </cell>
          <cell r="BM536">
            <v>180</v>
          </cell>
          <cell r="BN536" t="str">
            <v>OK</v>
          </cell>
          <cell r="BO536" t="str">
            <v>Lavori</v>
          </cell>
          <cell r="BP536" t="str">
            <v>G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</row>
        <row r="537">
          <cell r="A537" t="str">
            <v>COMPL</v>
          </cell>
          <cell r="C537">
            <v>0</v>
          </cell>
          <cell r="D537">
            <v>4863.891820000000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 t="str">
            <v>Saluggia</v>
          </cell>
          <cell r="AD537" t="str">
            <v>SASM031</v>
          </cell>
          <cell r="AE537" t="str">
            <v>Predisposizione delle aree operative del sito e dei servizi</v>
          </cell>
          <cell r="AF537" t="str">
            <v>compl</v>
          </cell>
          <cell r="AG537" t="str">
            <v>Totale attività completate al 30-06-2020</v>
          </cell>
          <cell r="AH537" t="str">
            <v>COMPL</v>
          </cell>
          <cell r="AI537">
            <v>4863.8918200000007</v>
          </cell>
          <cell r="AJ537" t="str">
            <v>n.a.</v>
          </cell>
          <cell r="AK537" t="str">
            <v>n.a.</v>
          </cell>
          <cell r="AL537">
            <v>44012</v>
          </cell>
          <cell r="AM537">
            <v>44012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 t="str">
            <v>COMPL</v>
          </cell>
          <cell r="BH537">
            <v>4863.8918200000007</v>
          </cell>
          <cell r="BI537" t="str">
            <v>n.a.</v>
          </cell>
          <cell r="BJ537" t="str">
            <v>n.a.</v>
          </cell>
          <cell r="BK537">
            <v>44012</v>
          </cell>
          <cell r="BL537">
            <v>44012</v>
          </cell>
          <cell r="BM537">
            <v>0</v>
          </cell>
          <cell r="BN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</row>
        <row r="538">
          <cell r="A538" t="str">
            <v>003536</v>
          </cell>
          <cell r="C538" t="str">
            <v>PdC 2021</v>
          </cell>
          <cell r="F538">
            <v>950</v>
          </cell>
          <cell r="G538">
            <v>42642</v>
          </cell>
          <cell r="H538" t="str">
            <v>Lavori</v>
          </cell>
          <cell r="I538" t="str">
            <v>G</v>
          </cell>
          <cell r="J538">
            <v>44469</v>
          </cell>
          <cell r="L538">
            <v>44624</v>
          </cell>
          <cell r="M538">
            <v>44469</v>
          </cell>
          <cell r="N538">
            <v>44649</v>
          </cell>
          <cell r="O538" t="str">
            <v>Aperto</v>
          </cell>
          <cell r="P538">
            <v>0</v>
          </cell>
          <cell r="Q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 t="str">
            <v>Saluggia</v>
          </cell>
          <cell r="AD538" t="str">
            <v>SASM032</v>
          </cell>
          <cell r="AE538" t="str">
            <v>Nuovo sistema di raccolta effluenti liquidi</v>
          </cell>
          <cell r="AF538">
            <v>383</v>
          </cell>
          <cell r="AG538" t="str">
            <v>Progetto e realizzazione del nuovo sistema raccolta effluenti liquidi (Waste Pond)</v>
          </cell>
          <cell r="AH538" t="str">
            <v>RdC creata da UR</v>
          </cell>
          <cell r="AI538">
            <v>950</v>
          </cell>
          <cell r="AJ538">
            <v>180</v>
          </cell>
          <cell r="AK538">
            <v>171000</v>
          </cell>
          <cell r="AL538">
            <v>44469</v>
          </cell>
          <cell r="AM538">
            <v>44649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171000</v>
          </cell>
          <cell r="AV538">
            <v>171000</v>
          </cell>
          <cell r="AW538">
            <v>171000</v>
          </cell>
          <cell r="AX538">
            <v>171000</v>
          </cell>
          <cell r="AY538">
            <v>171000</v>
          </cell>
          <cell r="AZ538">
            <v>171000</v>
          </cell>
          <cell r="BA538">
            <v>171000</v>
          </cell>
          <cell r="BB538">
            <v>171000</v>
          </cell>
          <cell r="BC538">
            <v>171000</v>
          </cell>
          <cell r="BD538">
            <v>171000</v>
          </cell>
          <cell r="BE538">
            <v>171000</v>
          </cell>
          <cell r="BF538">
            <v>171000</v>
          </cell>
          <cell r="BG538" t="str">
            <v>RdA da avviare</v>
          </cell>
          <cell r="BH538">
            <v>950</v>
          </cell>
          <cell r="BI538">
            <v>180</v>
          </cell>
          <cell r="BJ538">
            <v>171000</v>
          </cell>
          <cell r="BK538">
            <v>44440</v>
          </cell>
          <cell r="BL538">
            <v>44620</v>
          </cell>
          <cell r="BM538">
            <v>180</v>
          </cell>
          <cell r="BN538" t="str">
            <v>OK</v>
          </cell>
          <cell r="BO538" t="str">
            <v>Lavori</v>
          </cell>
          <cell r="BP538" t="str">
            <v>G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171000</v>
          </cell>
          <cell r="BY538">
            <v>171000</v>
          </cell>
          <cell r="BZ538">
            <v>171000</v>
          </cell>
          <cell r="CA538">
            <v>171000</v>
          </cell>
          <cell r="CB538">
            <v>171000</v>
          </cell>
          <cell r="CC538">
            <v>171000</v>
          </cell>
          <cell r="CD538">
            <v>171000</v>
          </cell>
          <cell r="CE538">
            <v>171000</v>
          </cell>
          <cell r="CF538">
            <v>171000</v>
          </cell>
          <cell r="CG538">
            <v>171000</v>
          </cell>
          <cell r="CH538">
            <v>171000</v>
          </cell>
          <cell r="CI538">
            <v>171000</v>
          </cell>
        </row>
        <row r="539">
          <cell r="A539" t="str">
            <v>COMPL</v>
          </cell>
          <cell r="C539">
            <v>0</v>
          </cell>
          <cell r="D539">
            <v>3765.5244799999996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 t="str">
            <v>Saluggia</v>
          </cell>
          <cell r="AD539" t="str">
            <v>SASM041</v>
          </cell>
          <cell r="AE539" t="str">
            <v>Nuova cabina elettrica</v>
          </cell>
          <cell r="AF539" t="str">
            <v>compl</v>
          </cell>
          <cell r="AG539" t="str">
            <v>Totale attività completate al 30-06-2020</v>
          </cell>
          <cell r="AH539" t="str">
            <v>COMPL</v>
          </cell>
          <cell r="AI539">
            <v>3765.5244799999996</v>
          </cell>
          <cell r="AJ539" t="str">
            <v>n.a.</v>
          </cell>
          <cell r="AK539" t="str">
            <v>n.a.</v>
          </cell>
          <cell r="AL539">
            <v>44012</v>
          </cell>
          <cell r="AM539">
            <v>44012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 t="str">
            <v>COMPL</v>
          </cell>
          <cell r="BH539">
            <v>3765.5244799999996</v>
          </cell>
          <cell r="BI539" t="str">
            <v>n.a.</v>
          </cell>
          <cell r="BJ539" t="str">
            <v>n.a.</v>
          </cell>
          <cell r="BK539">
            <v>44012</v>
          </cell>
          <cell r="BL539">
            <v>44012</v>
          </cell>
          <cell r="BM539">
            <v>0</v>
          </cell>
          <cell r="BN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</row>
        <row r="540">
          <cell r="A540" t="str">
            <v>COMPL</v>
          </cell>
          <cell r="C540">
            <v>0</v>
          </cell>
          <cell r="D540">
            <v>15223.75747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 t="str">
            <v>Saluggia</v>
          </cell>
          <cell r="AD540" t="str">
            <v>SASM051</v>
          </cell>
          <cell r="AE540" t="str">
            <v>Lavori intercapedine piscina e rimozione combustibile</v>
          </cell>
          <cell r="AF540" t="str">
            <v>compl</v>
          </cell>
          <cell r="AG540" t="str">
            <v>Totale attività completate al 30-06-2020</v>
          </cell>
          <cell r="AH540" t="str">
            <v>COMPL</v>
          </cell>
          <cell r="AI540">
            <v>15223.757470000002</v>
          </cell>
          <cell r="AJ540" t="str">
            <v>n.a.</v>
          </cell>
          <cell r="AK540" t="str">
            <v>n.a.</v>
          </cell>
          <cell r="AL540">
            <v>44012</v>
          </cell>
          <cell r="AM540">
            <v>44012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 t="str">
            <v>COMPL</v>
          </cell>
          <cell r="BH540">
            <v>15223.757470000002</v>
          </cell>
          <cell r="BI540" t="str">
            <v>n.a.</v>
          </cell>
          <cell r="BJ540" t="str">
            <v>n.a.</v>
          </cell>
          <cell r="BK540">
            <v>44012</v>
          </cell>
          <cell r="BL540">
            <v>44012</v>
          </cell>
          <cell r="BM540">
            <v>0</v>
          </cell>
          <cell r="BN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</row>
        <row r="541">
          <cell r="A541" t="str">
            <v>COMPL</v>
          </cell>
          <cell r="C541">
            <v>0</v>
          </cell>
          <cell r="D541">
            <v>18.142529999999997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 t="str">
            <v>Saluggia</v>
          </cell>
          <cell r="AD541" t="str">
            <v>SASM061</v>
          </cell>
          <cell r="AE541" t="str">
            <v>Laboratorio ambientale</v>
          </cell>
          <cell r="AF541" t="str">
            <v>compl</v>
          </cell>
          <cell r="AG541" t="str">
            <v>Totale attività completate al 30-06-2020</v>
          </cell>
          <cell r="AH541" t="str">
            <v>COMPL</v>
          </cell>
          <cell r="AI541">
            <v>18.142529999999997</v>
          </cell>
          <cell r="AJ541" t="str">
            <v>n.a.</v>
          </cell>
          <cell r="AK541" t="str">
            <v>n.a.</v>
          </cell>
          <cell r="AL541">
            <v>44012</v>
          </cell>
          <cell r="AM541">
            <v>44012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 t="str">
            <v>COMPL</v>
          </cell>
          <cell r="BH541">
            <v>18.142529999999997</v>
          </cell>
          <cell r="BI541" t="str">
            <v>n.a.</v>
          </cell>
          <cell r="BJ541" t="str">
            <v>n.a.</v>
          </cell>
          <cell r="BK541">
            <v>44012</v>
          </cell>
          <cell r="BL541">
            <v>44012</v>
          </cell>
          <cell r="BM541">
            <v>0</v>
          </cell>
          <cell r="BN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</row>
        <row r="542">
          <cell r="A542" t="str">
            <v>COMPL</v>
          </cell>
          <cell r="C542">
            <v>0</v>
          </cell>
          <cell r="D542">
            <v>2164.9171299999998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 t="str">
            <v>Saluggia</v>
          </cell>
          <cell r="AD542" t="str">
            <v>SASMA11</v>
          </cell>
          <cell r="AE542" t="str">
            <v>Predisposizione all'allontanamento del comb. irr. di Trino e Garigliano</v>
          </cell>
          <cell r="AF542" t="str">
            <v>compl</v>
          </cell>
          <cell r="AG542" t="str">
            <v>Totale attività completate al 30-06-2020</v>
          </cell>
          <cell r="AH542" t="str">
            <v>COMPL</v>
          </cell>
          <cell r="AI542">
            <v>2164.9171299999998</v>
          </cell>
          <cell r="AJ542" t="str">
            <v>n.a.</v>
          </cell>
          <cell r="AK542" t="str">
            <v>n.a.</v>
          </cell>
          <cell r="AL542">
            <v>44012</v>
          </cell>
          <cell r="AM542">
            <v>44012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 t="str">
            <v>COMPL</v>
          </cell>
          <cell r="BH542">
            <v>2164.9171299999998</v>
          </cell>
          <cell r="BI542" t="str">
            <v>n.a.</v>
          </cell>
          <cell r="BJ542" t="str">
            <v>n.a.</v>
          </cell>
          <cell r="BK542">
            <v>44012</v>
          </cell>
          <cell r="BL542">
            <v>44012</v>
          </cell>
          <cell r="BM542">
            <v>0</v>
          </cell>
          <cell r="BN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</row>
        <row r="543">
          <cell r="A543" t="str">
            <v>003119</v>
          </cell>
          <cell r="C543" t="str">
            <v>PdC 2021</v>
          </cell>
          <cell r="F543">
            <v>190</v>
          </cell>
          <cell r="G543">
            <v>42627</v>
          </cell>
          <cell r="H543" t="str">
            <v>Servizi</v>
          </cell>
          <cell r="I543" t="str">
            <v>G</v>
          </cell>
          <cell r="J543">
            <v>44742</v>
          </cell>
          <cell r="L543">
            <v>44892</v>
          </cell>
          <cell r="M543">
            <v>44316</v>
          </cell>
          <cell r="N543">
            <v>44496</v>
          </cell>
          <cell r="O543" t="str">
            <v>Aperto</v>
          </cell>
          <cell r="P543">
            <v>0</v>
          </cell>
          <cell r="Q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 t="str">
            <v>Saluggia</v>
          </cell>
          <cell r="AD543" t="str">
            <v>SASMC16</v>
          </cell>
          <cell r="AE543" t="str">
            <v>n.d.</v>
          </cell>
          <cell r="AF543">
            <v>405</v>
          </cell>
          <cell r="AG543" t="str">
            <v>Smaltimento dei rifiuti di cantiere</v>
          </cell>
          <cell r="AH543" t="str">
            <v>RdC creata da UR</v>
          </cell>
          <cell r="AI543">
            <v>190</v>
          </cell>
          <cell r="AJ543">
            <v>180</v>
          </cell>
          <cell r="AK543">
            <v>34200</v>
          </cell>
          <cell r="AL543">
            <v>44316</v>
          </cell>
          <cell r="AM543">
            <v>44496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34200</v>
          </cell>
          <cell r="AU543">
            <v>34200</v>
          </cell>
          <cell r="AV543">
            <v>34200</v>
          </cell>
          <cell r="AW543">
            <v>34200</v>
          </cell>
          <cell r="AX543">
            <v>34200</v>
          </cell>
          <cell r="AY543">
            <v>34200</v>
          </cell>
          <cell r="AZ543">
            <v>34200</v>
          </cell>
          <cell r="BA543">
            <v>34200</v>
          </cell>
          <cell r="BB543">
            <v>34200</v>
          </cell>
          <cell r="BC543">
            <v>34200</v>
          </cell>
          <cell r="BD543">
            <v>34200</v>
          </cell>
          <cell r="BE543">
            <v>34200</v>
          </cell>
          <cell r="BF543">
            <v>34200</v>
          </cell>
          <cell r="BG543" t="str">
            <v>RdA da avviare</v>
          </cell>
          <cell r="BH543">
            <v>190</v>
          </cell>
          <cell r="BI543">
            <v>180</v>
          </cell>
          <cell r="BJ543">
            <v>34200</v>
          </cell>
          <cell r="BK543">
            <v>44562</v>
          </cell>
          <cell r="BL543">
            <v>44742</v>
          </cell>
          <cell r="BM543">
            <v>180</v>
          </cell>
          <cell r="BN543" t="str">
            <v>OK</v>
          </cell>
          <cell r="BO543" t="str">
            <v>Servizi</v>
          </cell>
          <cell r="BP543" t="str">
            <v>G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34200</v>
          </cell>
          <cell r="BZ543">
            <v>34200</v>
          </cell>
          <cell r="CA543">
            <v>34200</v>
          </cell>
          <cell r="CB543">
            <v>34200</v>
          </cell>
          <cell r="CC543">
            <v>34200</v>
          </cell>
          <cell r="CD543">
            <v>34200</v>
          </cell>
          <cell r="CE543">
            <v>34200</v>
          </cell>
          <cell r="CF543">
            <v>34200</v>
          </cell>
          <cell r="CG543">
            <v>34200</v>
          </cell>
          <cell r="CH543">
            <v>34200</v>
          </cell>
          <cell r="CI543">
            <v>34200</v>
          </cell>
        </row>
        <row r="544">
          <cell r="A544" t="str">
            <v>005813</v>
          </cell>
          <cell r="C544" t="str">
            <v>PdC 2020</v>
          </cell>
          <cell r="F544">
            <v>200</v>
          </cell>
          <cell r="G544">
            <v>43357</v>
          </cell>
          <cell r="H544" t="str">
            <v>Servizi</v>
          </cell>
          <cell r="I544" t="str">
            <v>G</v>
          </cell>
          <cell r="J544">
            <v>44197</v>
          </cell>
          <cell r="L544">
            <v>44377</v>
          </cell>
          <cell r="M544">
            <v>44197</v>
          </cell>
          <cell r="N544">
            <v>43904</v>
          </cell>
          <cell r="O544" t="str">
            <v>In Corso</v>
          </cell>
          <cell r="P544" t="str">
            <v>X</v>
          </cell>
          <cell r="Q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 t="str">
            <v>Saluggia</v>
          </cell>
          <cell r="AD544" t="str">
            <v>SASMC16</v>
          </cell>
          <cell r="AE544" t="str">
            <v>n.d.</v>
          </cell>
          <cell r="AF544">
            <v>406</v>
          </cell>
          <cell r="AG544" t="str">
            <v>Servizio di Smaltimento dei rifiuti chimici presenti nelle aree degli edifici di impianto
ANNULLATA</v>
          </cell>
          <cell r="AH544" t="str">
            <v>RdC annullata</v>
          </cell>
          <cell r="AI544">
            <v>0</v>
          </cell>
          <cell r="AJ544" t="str">
            <v>n.a.</v>
          </cell>
          <cell r="AK544" t="str">
            <v>n.a.</v>
          </cell>
          <cell r="AL544">
            <v>44197</v>
          </cell>
          <cell r="AM544">
            <v>43904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 t="str">
            <v>RdA avviata</v>
          </cell>
          <cell r="BH544">
            <v>0</v>
          </cell>
          <cell r="BI544">
            <v>90</v>
          </cell>
          <cell r="BJ544">
            <v>0</v>
          </cell>
          <cell r="BK544" t="str">
            <v>01/01/2021</v>
          </cell>
          <cell r="BL544">
            <v>44287</v>
          </cell>
          <cell r="BM544">
            <v>90</v>
          </cell>
          <cell r="BN544" t="str">
            <v>OK</v>
          </cell>
          <cell r="BO544" t="str">
            <v>Servizi</v>
          </cell>
          <cell r="BP544" t="str">
            <v>G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</row>
        <row r="545">
          <cell r="A545" t="str">
            <v>004663</v>
          </cell>
          <cell r="C545" t="str">
            <v>PdC 2021</v>
          </cell>
          <cell r="F545">
            <v>100</v>
          </cell>
          <cell r="G545">
            <v>42993</v>
          </cell>
          <cell r="H545" t="str">
            <v>Servizi</v>
          </cell>
          <cell r="I545" t="str">
            <v>G</v>
          </cell>
          <cell r="J545">
            <v>44773</v>
          </cell>
          <cell r="L545">
            <v>44923</v>
          </cell>
          <cell r="M545">
            <v>44773</v>
          </cell>
          <cell r="N545">
            <v>44953</v>
          </cell>
          <cell r="O545" t="str">
            <v>Aperto</v>
          </cell>
          <cell r="P545">
            <v>0</v>
          </cell>
          <cell r="Q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 t="str">
            <v>Saluggia</v>
          </cell>
          <cell r="AD545" t="str">
            <v>SASMC16</v>
          </cell>
          <cell r="AE545" t="str">
            <v>n.d.</v>
          </cell>
          <cell r="AF545">
            <v>416</v>
          </cell>
          <cell r="AG545" t="str">
            <v>Servizio di monitoraggio ambientale, della qualità delle acque sotterranee e superficiali 2023-2024</v>
          </cell>
          <cell r="AH545" t="str">
            <v>RdC creata da UR</v>
          </cell>
          <cell r="AI545">
            <v>100</v>
          </cell>
          <cell r="AJ545">
            <v>180</v>
          </cell>
          <cell r="AK545">
            <v>18000</v>
          </cell>
          <cell r="AL545">
            <v>44773</v>
          </cell>
          <cell r="AM545">
            <v>44953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18000</v>
          </cell>
          <cell r="AZ545">
            <v>18000</v>
          </cell>
          <cell r="BA545">
            <v>18000</v>
          </cell>
          <cell r="BB545">
            <v>18000</v>
          </cell>
          <cell r="BC545">
            <v>18000</v>
          </cell>
          <cell r="BD545">
            <v>18000</v>
          </cell>
          <cell r="BE545">
            <v>18000</v>
          </cell>
          <cell r="BF545">
            <v>18000</v>
          </cell>
          <cell r="BG545" t="str">
            <v>RdA da avviare</v>
          </cell>
          <cell r="BH545">
            <v>100</v>
          </cell>
          <cell r="BI545">
            <v>180</v>
          </cell>
          <cell r="BJ545">
            <v>18000</v>
          </cell>
          <cell r="BK545">
            <v>44806</v>
          </cell>
          <cell r="BL545">
            <v>44986</v>
          </cell>
          <cell r="BM545">
            <v>180</v>
          </cell>
          <cell r="BN545" t="str">
            <v>OK</v>
          </cell>
          <cell r="BO545" t="str">
            <v>Servizi</v>
          </cell>
          <cell r="BP545" t="str">
            <v>G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18000</v>
          </cell>
          <cell r="CC545">
            <v>18000</v>
          </cell>
          <cell r="CD545">
            <v>18000</v>
          </cell>
          <cell r="CE545">
            <v>18000</v>
          </cell>
          <cell r="CF545">
            <v>18000</v>
          </cell>
          <cell r="CG545">
            <v>18000</v>
          </cell>
          <cell r="CH545">
            <v>18000</v>
          </cell>
          <cell r="CI545">
            <v>18000</v>
          </cell>
        </row>
        <row r="546">
          <cell r="A546" t="str">
            <v>005071</v>
          </cell>
          <cell r="C546" t="str">
            <v>PdC 2020</v>
          </cell>
          <cell r="F546">
            <v>85184</v>
          </cell>
          <cell r="G546">
            <v>43027</v>
          </cell>
          <cell r="H546" t="str">
            <v>Lavori</v>
          </cell>
          <cell r="I546" t="str">
            <v>G</v>
          </cell>
          <cell r="J546">
            <v>43830</v>
          </cell>
          <cell r="L546">
            <v>44100</v>
          </cell>
          <cell r="M546">
            <v>44104</v>
          </cell>
          <cell r="N546">
            <v>44275</v>
          </cell>
          <cell r="O546" t="str">
            <v>Concluso</v>
          </cell>
          <cell r="P546">
            <v>0</v>
          </cell>
          <cell r="Q546" t="str">
            <v>1030027373</v>
          </cell>
          <cell r="S546">
            <v>128501.28487999999</v>
          </cell>
          <cell r="T546">
            <v>43973</v>
          </cell>
          <cell r="U546">
            <v>44005</v>
          </cell>
          <cell r="V546" t="str">
            <v>Castagnari</v>
          </cell>
          <cell r="X546">
            <v>44275</v>
          </cell>
          <cell r="Y546">
            <v>0</v>
          </cell>
          <cell r="Z546" t="str">
            <v>4560001200</v>
          </cell>
          <cell r="AA546">
            <v>4435.45334</v>
          </cell>
          <cell r="AB546">
            <v>44196</v>
          </cell>
          <cell r="AC546" t="str">
            <v>Saluggia</v>
          </cell>
          <cell r="AD546" t="str">
            <v>SASMC11</v>
          </cell>
          <cell r="AE546" t="str">
            <v>Realizzazione impianto di processo e deposito D3 complesso CEMEX</v>
          </cell>
          <cell r="AF546">
            <v>418</v>
          </cell>
          <cell r="AG546" t="str">
            <v>CEMEX Nuova gara</v>
          </cell>
          <cell r="AH546" t="str">
            <v>Committenza completata</v>
          </cell>
          <cell r="AI546">
            <v>4435.45334</v>
          </cell>
          <cell r="AJ546">
            <v>191</v>
          </cell>
          <cell r="AK546">
            <v>847171.58794</v>
          </cell>
          <cell r="AL546">
            <v>44005</v>
          </cell>
          <cell r="AM546">
            <v>44196</v>
          </cell>
          <cell r="AN546">
            <v>0</v>
          </cell>
          <cell r="AO546">
            <v>0</v>
          </cell>
          <cell r="AP546">
            <v>847171.58794</v>
          </cell>
          <cell r="AQ546">
            <v>847171.58794</v>
          </cell>
          <cell r="AR546">
            <v>847171.58794</v>
          </cell>
          <cell r="AS546">
            <v>847171.58794</v>
          </cell>
          <cell r="AT546">
            <v>847171.58794</v>
          </cell>
          <cell r="AU546">
            <v>847171.58794</v>
          </cell>
          <cell r="AV546">
            <v>847171.58794</v>
          </cell>
          <cell r="AW546">
            <v>847171.58794</v>
          </cell>
          <cell r="AX546">
            <v>847171.58794</v>
          </cell>
          <cell r="AY546">
            <v>847171.58794</v>
          </cell>
          <cell r="AZ546">
            <v>847171.58794</v>
          </cell>
          <cell r="BA546">
            <v>847171.58794</v>
          </cell>
          <cell r="BB546">
            <v>847171.58794</v>
          </cell>
          <cell r="BC546">
            <v>847171.58794</v>
          </cell>
          <cell r="BD546">
            <v>847171.58794</v>
          </cell>
          <cell r="BE546">
            <v>847171.58794</v>
          </cell>
          <cell r="BF546">
            <v>847171.58794</v>
          </cell>
          <cell r="BG546" t="str">
            <v>RdA avviata</v>
          </cell>
          <cell r="BH546">
            <v>90200.284880000007</v>
          </cell>
          <cell r="BI546">
            <v>270</v>
          </cell>
          <cell r="BJ546">
            <v>24354076.917600002</v>
          </cell>
          <cell r="BK546">
            <v>43830</v>
          </cell>
          <cell r="BL546">
            <v>44100</v>
          </cell>
          <cell r="BM546">
            <v>270</v>
          </cell>
          <cell r="BN546" t="str">
            <v>OK</v>
          </cell>
          <cell r="BO546" t="str">
            <v>Lavori</v>
          </cell>
          <cell r="BP546" t="str">
            <v>G</v>
          </cell>
          <cell r="BQ546">
            <v>0</v>
          </cell>
          <cell r="BR546">
            <v>24354076.917600002</v>
          </cell>
          <cell r="BS546">
            <v>24354076.917600002</v>
          </cell>
          <cell r="BT546">
            <v>24354076.917600002</v>
          </cell>
          <cell r="BU546">
            <v>24354076.917600002</v>
          </cell>
          <cell r="BV546">
            <v>24354076.917600002</v>
          </cell>
          <cell r="BW546">
            <v>24354076.917600002</v>
          </cell>
          <cell r="BX546">
            <v>24354076.917600002</v>
          </cell>
          <cell r="BY546">
            <v>24354076.917600002</v>
          </cell>
          <cell r="BZ546">
            <v>24354076.917600002</v>
          </cell>
          <cell r="CA546">
            <v>24354076.917600002</v>
          </cell>
          <cell r="CB546">
            <v>24354076.917600002</v>
          </cell>
          <cell r="CC546">
            <v>24354076.917600002</v>
          </cell>
          <cell r="CD546">
            <v>24354076.917600002</v>
          </cell>
          <cell r="CE546">
            <v>24354076.917600002</v>
          </cell>
          <cell r="CF546">
            <v>24354076.917600002</v>
          </cell>
          <cell r="CG546">
            <v>24354076.917600002</v>
          </cell>
          <cell r="CH546">
            <v>24354076.917600002</v>
          </cell>
          <cell r="CI546">
            <v>24354076.917600002</v>
          </cell>
        </row>
        <row r="547">
          <cell r="A547" t="str">
            <v>006653</v>
          </cell>
          <cell r="C547" t="str">
            <v>PdC 2021</v>
          </cell>
          <cell r="F547">
            <v>1500</v>
          </cell>
          <cell r="G547">
            <v>43734</v>
          </cell>
          <cell r="H547" t="str">
            <v>Lavori</v>
          </cell>
          <cell r="I547" t="str">
            <v>G</v>
          </cell>
          <cell r="J547">
            <v>44377</v>
          </cell>
          <cell r="L547">
            <v>44532</v>
          </cell>
          <cell r="M547">
            <v>44317</v>
          </cell>
          <cell r="N547">
            <v>44472</v>
          </cell>
          <cell r="O547" t="str">
            <v>Aperto</v>
          </cell>
          <cell r="P547">
            <v>0</v>
          </cell>
          <cell r="Q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 t="str">
            <v>Saluggia</v>
          </cell>
          <cell r="AD547" t="str">
            <v>SASMC13</v>
          </cell>
          <cell r="AE547" t="str">
            <v>n.d.</v>
          </cell>
          <cell r="AF547">
            <v>420</v>
          </cell>
          <cell r="AG547" t="str">
            <v>Lavori di allacciamento del Cemex ai servizi del sito</v>
          </cell>
          <cell r="AH547" t="str">
            <v>RdC creata da UR</v>
          </cell>
          <cell r="AI547">
            <v>1500</v>
          </cell>
          <cell r="AJ547">
            <v>155</v>
          </cell>
          <cell r="AK547">
            <v>232500</v>
          </cell>
          <cell r="AL547">
            <v>44317</v>
          </cell>
          <cell r="AM547">
            <v>44472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232500</v>
          </cell>
          <cell r="AU547">
            <v>232500</v>
          </cell>
          <cell r="AV547">
            <v>232500</v>
          </cell>
          <cell r="AW547">
            <v>232500</v>
          </cell>
          <cell r="AX547">
            <v>232500</v>
          </cell>
          <cell r="AY547">
            <v>232500</v>
          </cell>
          <cell r="AZ547">
            <v>232500</v>
          </cell>
          <cell r="BA547">
            <v>232500</v>
          </cell>
          <cell r="BB547">
            <v>232500</v>
          </cell>
          <cell r="BC547">
            <v>232500</v>
          </cell>
          <cell r="BD547">
            <v>232500</v>
          </cell>
          <cell r="BE547">
            <v>232500</v>
          </cell>
          <cell r="BF547">
            <v>232500</v>
          </cell>
          <cell r="BG547" t="str">
            <v>RdA da avviare</v>
          </cell>
          <cell r="BH547">
            <v>1180</v>
          </cell>
          <cell r="BI547">
            <v>180</v>
          </cell>
          <cell r="BJ547">
            <v>212400</v>
          </cell>
          <cell r="BK547">
            <v>44227</v>
          </cell>
          <cell r="BL547">
            <v>44407</v>
          </cell>
          <cell r="BM547">
            <v>180</v>
          </cell>
          <cell r="BN547" t="str">
            <v>OK</v>
          </cell>
          <cell r="BO547" t="str">
            <v>Lavori</v>
          </cell>
          <cell r="BP547" t="str">
            <v>G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212400</v>
          </cell>
          <cell r="BW547">
            <v>212400</v>
          </cell>
          <cell r="BX547">
            <v>212400</v>
          </cell>
          <cell r="BY547">
            <v>212400</v>
          </cell>
          <cell r="BZ547">
            <v>212400</v>
          </cell>
          <cell r="CA547">
            <v>212400</v>
          </cell>
          <cell r="CB547">
            <v>212400</v>
          </cell>
          <cell r="CC547">
            <v>212400</v>
          </cell>
          <cell r="CD547">
            <v>212400</v>
          </cell>
          <cell r="CE547">
            <v>212400</v>
          </cell>
          <cell r="CF547">
            <v>212400</v>
          </cell>
          <cell r="CG547">
            <v>212400</v>
          </cell>
          <cell r="CH547">
            <v>212400</v>
          </cell>
          <cell r="CI547">
            <v>212400</v>
          </cell>
        </row>
        <row r="548">
          <cell r="A548" t="str">
            <v>005841</v>
          </cell>
          <cell r="C548" t="str">
            <v>PdC 2021</v>
          </cell>
          <cell r="F548">
            <v>500</v>
          </cell>
          <cell r="G548">
            <v>43357</v>
          </cell>
          <cell r="H548" t="str">
            <v>Lavori</v>
          </cell>
          <cell r="I548" t="str">
            <v>G</v>
          </cell>
          <cell r="J548">
            <v>44561</v>
          </cell>
          <cell r="L548">
            <v>44746</v>
          </cell>
          <cell r="M548">
            <v>44347</v>
          </cell>
          <cell r="N548">
            <v>44527</v>
          </cell>
          <cell r="O548" t="str">
            <v>Aperto</v>
          </cell>
          <cell r="P548">
            <v>0</v>
          </cell>
          <cell r="Q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 t="str">
            <v>Saluggia</v>
          </cell>
          <cell r="AD548" t="str">
            <v>SASMC12</v>
          </cell>
          <cell r="AE548" t="str">
            <v>n.d.</v>
          </cell>
          <cell r="AF548">
            <v>422</v>
          </cell>
          <cell r="AG548" t="str">
            <v>Rifacimento del sistema di generazione del vapore e delle linee di distribuzione</v>
          </cell>
          <cell r="AH548" t="str">
            <v>RdC creata da UR</v>
          </cell>
          <cell r="AI548">
            <v>500</v>
          </cell>
          <cell r="AJ548">
            <v>180</v>
          </cell>
          <cell r="AK548">
            <v>90000</v>
          </cell>
          <cell r="AL548">
            <v>44347</v>
          </cell>
          <cell r="AM548">
            <v>44527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90000</v>
          </cell>
          <cell r="AU548">
            <v>90000</v>
          </cell>
          <cell r="AV548">
            <v>90000</v>
          </cell>
          <cell r="AW548">
            <v>90000</v>
          </cell>
          <cell r="AX548">
            <v>90000</v>
          </cell>
          <cell r="AY548">
            <v>90000</v>
          </cell>
          <cell r="AZ548">
            <v>90000</v>
          </cell>
          <cell r="BA548">
            <v>90000</v>
          </cell>
          <cell r="BB548">
            <v>90000</v>
          </cell>
          <cell r="BC548">
            <v>90000</v>
          </cell>
          <cell r="BD548">
            <v>90000</v>
          </cell>
          <cell r="BE548">
            <v>90000</v>
          </cell>
          <cell r="BF548">
            <v>90000</v>
          </cell>
          <cell r="BG548" t="str">
            <v>RdA da avviare</v>
          </cell>
          <cell r="BH548">
            <v>500</v>
          </cell>
          <cell r="BI548">
            <v>180</v>
          </cell>
          <cell r="BJ548">
            <v>90000</v>
          </cell>
          <cell r="BK548">
            <v>44336</v>
          </cell>
          <cell r="BL548">
            <v>44516</v>
          </cell>
          <cell r="BM548">
            <v>180</v>
          </cell>
          <cell r="BN548" t="str">
            <v>OK</v>
          </cell>
          <cell r="BO548" t="str">
            <v>Lavori</v>
          </cell>
          <cell r="BP548" t="str">
            <v>G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90000</v>
          </cell>
          <cell r="BX548">
            <v>90000</v>
          </cell>
          <cell r="BY548">
            <v>90000</v>
          </cell>
          <cell r="BZ548">
            <v>90000</v>
          </cell>
          <cell r="CA548">
            <v>90000</v>
          </cell>
          <cell r="CB548">
            <v>90000</v>
          </cell>
          <cell r="CC548">
            <v>90000</v>
          </cell>
          <cell r="CD548">
            <v>90000</v>
          </cell>
          <cell r="CE548">
            <v>90000</v>
          </cell>
          <cell r="CF548">
            <v>90000</v>
          </cell>
          <cell r="CG548">
            <v>90000</v>
          </cell>
          <cell r="CH548">
            <v>90000</v>
          </cell>
          <cell r="CI548">
            <v>90000</v>
          </cell>
        </row>
        <row r="549">
          <cell r="A549" t="str">
            <v>RdC_FU</v>
          </cell>
          <cell r="C549">
            <v>0</v>
          </cell>
          <cell r="E549">
            <v>20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 t="str">
            <v>Saluggia</v>
          </cell>
          <cell r="AD549" t="str">
            <v>SASMC11</v>
          </cell>
          <cell r="AE549" t="str">
            <v>Realizzazione impianto di processo e deposito D3 complesso CEMEX</v>
          </cell>
          <cell r="AF549">
            <v>424</v>
          </cell>
          <cell r="AG549" t="str">
            <v>Prove integrative per la qualifica corrente MIX MTR</v>
          </cell>
          <cell r="AH549" t="str">
            <v>RdC Futura</v>
          </cell>
          <cell r="AI549">
            <v>200</v>
          </cell>
          <cell r="AJ549">
            <v>180</v>
          </cell>
          <cell r="AK549">
            <v>36000</v>
          </cell>
          <cell r="AL549">
            <v>45292</v>
          </cell>
          <cell r="AM549">
            <v>45472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36000</v>
          </cell>
          <cell r="BE549">
            <v>36000</v>
          </cell>
          <cell r="BF549">
            <v>36000</v>
          </cell>
          <cell r="BG549" t="str">
            <v>RdA da avviare</v>
          </cell>
          <cell r="BH549">
            <v>200</v>
          </cell>
          <cell r="BI549">
            <v>180</v>
          </cell>
          <cell r="BJ549">
            <v>36000</v>
          </cell>
          <cell r="BK549">
            <v>45292</v>
          </cell>
          <cell r="BL549">
            <v>45472</v>
          </cell>
          <cell r="BM549">
            <v>180</v>
          </cell>
          <cell r="BN549" t="str">
            <v>OK</v>
          </cell>
          <cell r="BO549" t="str">
            <v>Lavori</v>
          </cell>
          <cell r="BP549" t="str">
            <v>G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36000</v>
          </cell>
          <cell r="CH549">
            <v>36000</v>
          </cell>
          <cell r="CI549">
            <v>36000</v>
          </cell>
        </row>
        <row r="550">
          <cell r="A550" t="str">
            <v>004151</v>
          </cell>
          <cell r="C550" t="str">
            <v>PdC 2020</v>
          </cell>
          <cell r="F550">
            <v>470</v>
          </cell>
          <cell r="G550">
            <v>42894</v>
          </cell>
          <cell r="H550" t="str">
            <v>Lavori</v>
          </cell>
          <cell r="I550" t="str">
            <v>G</v>
          </cell>
          <cell r="J550">
            <v>43952</v>
          </cell>
          <cell r="L550">
            <v>44162</v>
          </cell>
          <cell r="M550">
            <v>44335</v>
          </cell>
          <cell r="N550">
            <v>44545</v>
          </cell>
          <cell r="O550" t="str">
            <v>In Corso</v>
          </cell>
          <cell r="P550">
            <v>0</v>
          </cell>
          <cell r="Q550" t="str">
            <v>1030024864</v>
          </cell>
          <cell r="S550">
            <v>370.005</v>
          </cell>
          <cell r="T550">
            <v>0</v>
          </cell>
          <cell r="U550">
            <v>0</v>
          </cell>
          <cell r="V550" t="str">
            <v>Castagnari</v>
          </cell>
          <cell r="X550">
            <v>44545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 t="str">
            <v>Saluggia</v>
          </cell>
          <cell r="AD550" t="str">
            <v>SASMC11</v>
          </cell>
          <cell r="AE550" t="str">
            <v>Realizzazione impianto di processo e deposito D3 complesso CEMEX</v>
          </cell>
          <cell r="AF550">
            <v>429</v>
          </cell>
          <cell r="AG550" t="str">
            <v>Rifacimento del Ponte sul Canale Farini</v>
          </cell>
          <cell r="AH550" t="str">
            <v>RdC creata da UR</v>
          </cell>
          <cell r="AI550">
            <v>370.005</v>
          </cell>
          <cell r="AJ550">
            <v>210</v>
          </cell>
          <cell r="AK550">
            <v>77701.05</v>
          </cell>
          <cell r="AL550">
            <v>44335</v>
          </cell>
          <cell r="AM550">
            <v>44545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77701.05</v>
          </cell>
          <cell r="AU550">
            <v>77701.05</v>
          </cell>
          <cell r="AV550">
            <v>77701.05</v>
          </cell>
          <cell r="AW550">
            <v>77701.05</v>
          </cell>
          <cell r="AX550">
            <v>77701.05</v>
          </cell>
          <cell r="AY550">
            <v>77701.05</v>
          </cell>
          <cell r="AZ550">
            <v>77701.05</v>
          </cell>
          <cell r="BA550">
            <v>77701.05</v>
          </cell>
          <cell r="BB550">
            <v>77701.05</v>
          </cell>
          <cell r="BC550">
            <v>77701.05</v>
          </cell>
          <cell r="BD550">
            <v>77701.05</v>
          </cell>
          <cell r="BE550">
            <v>77701.05</v>
          </cell>
          <cell r="BF550">
            <v>77701.05</v>
          </cell>
          <cell r="BG550" t="str">
            <v>RdA avviata</v>
          </cell>
          <cell r="BH550">
            <v>370</v>
          </cell>
          <cell r="BI550">
            <v>180</v>
          </cell>
          <cell r="BJ550">
            <v>66600</v>
          </cell>
          <cell r="BK550">
            <v>43952</v>
          </cell>
          <cell r="BL550">
            <v>44132</v>
          </cell>
          <cell r="BM550">
            <v>180</v>
          </cell>
          <cell r="BN550" t="str">
            <v>OK</v>
          </cell>
          <cell r="BO550" t="str">
            <v>Lavori</v>
          </cell>
          <cell r="BP550" t="str">
            <v>G</v>
          </cell>
          <cell r="BQ550">
            <v>0</v>
          </cell>
          <cell r="BR550">
            <v>0</v>
          </cell>
          <cell r="BS550">
            <v>66600</v>
          </cell>
          <cell r="BT550">
            <v>66600</v>
          </cell>
          <cell r="BU550">
            <v>66600</v>
          </cell>
          <cell r="BV550">
            <v>66600</v>
          </cell>
          <cell r="BW550">
            <v>66600</v>
          </cell>
          <cell r="BX550">
            <v>66600</v>
          </cell>
          <cell r="BY550">
            <v>66600</v>
          </cell>
          <cell r="BZ550">
            <v>66600</v>
          </cell>
          <cell r="CA550">
            <v>66600</v>
          </cell>
          <cell r="CB550">
            <v>66600</v>
          </cell>
          <cell r="CC550">
            <v>66600</v>
          </cell>
          <cell r="CD550">
            <v>66600</v>
          </cell>
          <cell r="CE550">
            <v>66600</v>
          </cell>
          <cell r="CF550">
            <v>66600</v>
          </cell>
          <cell r="CG550">
            <v>66600</v>
          </cell>
          <cell r="CH550">
            <v>66600</v>
          </cell>
          <cell r="CI550">
            <v>66600</v>
          </cell>
        </row>
        <row r="551">
          <cell r="A551" t="str">
            <v>RdC_FU</v>
          </cell>
          <cell r="C551">
            <v>0</v>
          </cell>
          <cell r="E551">
            <v>982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 t="str">
            <v>Saluggia</v>
          </cell>
          <cell r="AD551" t="str">
            <v>SASMC16</v>
          </cell>
          <cell r="AE551" t="str">
            <v>n.d.</v>
          </cell>
          <cell r="AF551">
            <v>431</v>
          </cell>
          <cell r="AG551" t="str">
            <v>Interventi di mitigazione paesaggistica ex prescrizioni decreto VIA (Contingencies ambientali)</v>
          </cell>
          <cell r="AH551" t="str">
            <v>RdC Futura</v>
          </cell>
          <cell r="AI551">
            <v>982</v>
          </cell>
          <cell r="AJ551">
            <v>180</v>
          </cell>
          <cell r="AK551">
            <v>176760</v>
          </cell>
          <cell r="AL551">
            <v>45292</v>
          </cell>
          <cell r="AM551">
            <v>45472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176760</v>
          </cell>
          <cell r="BE551">
            <v>176760</v>
          </cell>
          <cell r="BF551">
            <v>176760</v>
          </cell>
          <cell r="BG551" t="str">
            <v>RdA da avviare</v>
          </cell>
          <cell r="BH551">
            <v>982</v>
          </cell>
          <cell r="BI551">
            <v>180</v>
          </cell>
          <cell r="BJ551">
            <v>176760</v>
          </cell>
          <cell r="BK551">
            <v>45292</v>
          </cell>
          <cell r="BL551">
            <v>45472</v>
          </cell>
          <cell r="BM551">
            <v>180</v>
          </cell>
          <cell r="BN551" t="str">
            <v>OK</v>
          </cell>
          <cell r="BO551" t="str">
            <v>Lavori</v>
          </cell>
          <cell r="BP551" t="str">
            <v>G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176760</v>
          </cell>
          <cell r="CH551">
            <v>176760</v>
          </cell>
          <cell r="CI551">
            <v>176760</v>
          </cell>
        </row>
        <row r="552">
          <cell r="A552" t="str">
            <v>005838</v>
          </cell>
          <cell r="C552" t="str">
            <v>PdC 2020</v>
          </cell>
          <cell r="F552">
            <v>100</v>
          </cell>
          <cell r="G552">
            <v>43357</v>
          </cell>
          <cell r="H552" t="str">
            <v>Forniture</v>
          </cell>
          <cell r="I552" t="str">
            <v>G</v>
          </cell>
          <cell r="J552">
            <v>43921</v>
          </cell>
          <cell r="L552">
            <v>44101</v>
          </cell>
          <cell r="M552">
            <v>44012</v>
          </cell>
          <cell r="N552">
            <v>44326</v>
          </cell>
          <cell r="O552" t="str">
            <v>Concluso</v>
          </cell>
          <cell r="P552">
            <v>0</v>
          </cell>
          <cell r="Q552" t="str">
            <v>1030027451</v>
          </cell>
          <cell r="S552">
            <v>108.41249999999999</v>
          </cell>
          <cell r="T552">
            <v>44000</v>
          </cell>
          <cell r="U552">
            <v>44056</v>
          </cell>
          <cell r="V552" t="str">
            <v>Castagnari</v>
          </cell>
          <cell r="X552">
            <v>44295</v>
          </cell>
          <cell r="Y552">
            <v>0</v>
          </cell>
          <cell r="Z552" t="str">
            <v>4550005007</v>
          </cell>
          <cell r="AA552">
            <v>69.974600000000009</v>
          </cell>
          <cell r="AB552">
            <v>44298</v>
          </cell>
          <cell r="AC552" t="str">
            <v>Saluggia</v>
          </cell>
          <cell r="AD552" t="str">
            <v>SASMC11</v>
          </cell>
          <cell r="AE552" t="str">
            <v>Realizzazione impianto di processo e deposito D3 complesso CEMEX</v>
          </cell>
          <cell r="AF552">
            <v>433</v>
          </cell>
          <cell r="AG552" t="str">
            <v>Indagini remotizzate e misure spessimetriche serbatoi</v>
          </cell>
          <cell r="AH552" t="str">
            <v>Committenza completata</v>
          </cell>
          <cell r="AI552">
            <v>69.974600000000009</v>
          </cell>
          <cell r="AJ552">
            <v>242</v>
          </cell>
          <cell r="AK552">
            <v>16933.853200000001</v>
          </cell>
          <cell r="AL552">
            <v>44056</v>
          </cell>
          <cell r="AM552">
            <v>44298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16933.853200000001</v>
          </cell>
          <cell r="AS552">
            <v>16933.853200000001</v>
          </cell>
          <cell r="AT552">
            <v>16933.853200000001</v>
          </cell>
          <cell r="AU552">
            <v>16933.853200000001</v>
          </cell>
          <cell r="AV552">
            <v>16933.853200000001</v>
          </cell>
          <cell r="AW552">
            <v>16933.853200000001</v>
          </cell>
          <cell r="AX552">
            <v>16933.853200000001</v>
          </cell>
          <cell r="AY552">
            <v>16933.853200000001</v>
          </cell>
          <cell r="AZ552">
            <v>16933.853200000001</v>
          </cell>
          <cell r="BA552">
            <v>16933.853200000001</v>
          </cell>
          <cell r="BB552">
            <v>16933.853200000001</v>
          </cell>
          <cell r="BC552">
            <v>16933.853200000001</v>
          </cell>
          <cell r="BD552">
            <v>16933.853200000001</v>
          </cell>
          <cell r="BE552">
            <v>16933.853200000001</v>
          </cell>
          <cell r="BF552">
            <v>16933.853200000001</v>
          </cell>
          <cell r="BG552" t="str">
            <v>RdA avviata</v>
          </cell>
          <cell r="BH552">
            <v>100</v>
          </cell>
          <cell r="BI552">
            <v>180</v>
          </cell>
          <cell r="BJ552">
            <v>18000</v>
          </cell>
          <cell r="BK552">
            <v>43921</v>
          </cell>
          <cell r="BL552">
            <v>44101</v>
          </cell>
          <cell r="BM552">
            <v>180</v>
          </cell>
          <cell r="BN552" t="str">
            <v>OK</v>
          </cell>
          <cell r="BO552" t="str">
            <v>Forniture</v>
          </cell>
          <cell r="BP552" t="str">
            <v>G</v>
          </cell>
          <cell r="BQ552">
            <v>0</v>
          </cell>
          <cell r="BR552">
            <v>18000</v>
          </cell>
          <cell r="BS552">
            <v>18000</v>
          </cell>
          <cell r="BT552">
            <v>18000</v>
          </cell>
          <cell r="BU552">
            <v>18000</v>
          </cell>
          <cell r="BV552">
            <v>18000</v>
          </cell>
          <cell r="BW552">
            <v>18000</v>
          </cell>
          <cell r="BX552">
            <v>18000</v>
          </cell>
          <cell r="BY552">
            <v>18000</v>
          </cell>
          <cell r="BZ552">
            <v>18000</v>
          </cell>
          <cell r="CA552">
            <v>18000</v>
          </cell>
          <cell r="CB552">
            <v>18000</v>
          </cell>
          <cell r="CC552">
            <v>18000</v>
          </cell>
          <cell r="CD552">
            <v>18000</v>
          </cell>
          <cell r="CE552">
            <v>18000</v>
          </cell>
          <cell r="CF552">
            <v>18000</v>
          </cell>
          <cell r="CG552">
            <v>18000</v>
          </cell>
          <cell r="CH552">
            <v>18000</v>
          </cell>
          <cell r="CI552">
            <v>18000</v>
          </cell>
        </row>
        <row r="553">
          <cell r="A553" t="str">
            <v>006967</v>
          </cell>
          <cell r="C553" t="str">
            <v>PdC 2021</v>
          </cell>
          <cell r="F553">
            <v>100</v>
          </cell>
          <cell r="G553">
            <v>43763</v>
          </cell>
          <cell r="H553" t="str">
            <v>Inc. Prof.</v>
          </cell>
          <cell r="I553" t="str">
            <v>P</v>
          </cell>
          <cell r="J553">
            <v>44377</v>
          </cell>
          <cell r="L553">
            <v>44437</v>
          </cell>
          <cell r="M553">
            <v>44287</v>
          </cell>
          <cell r="N553">
            <v>44338</v>
          </cell>
          <cell r="O553" t="str">
            <v>In Corso</v>
          </cell>
          <cell r="P553">
            <v>0</v>
          </cell>
          <cell r="Q553" t="str">
            <v>1030028031</v>
          </cell>
          <cell r="S553">
            <v>70.115490000000008</v>
          </cell>
          <cell r="T553">
            <v>44265</v>
          </cell>
          <cell r="U553">
            <v>44278</v>
          </cell>
          <cell r="V553" t="str">
            <v>Castagnari</v>
          </cell>
          <cell r="X553">
            <v>44325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 t="str">
            <v>Saluggia</v>
          </cell>
          <cell r="AD553" t="str">
            <v>SASMC11</v>
          </cell>
          <cell r="AE553" t="str">
            <v>Realizzazione impianto di processo e deposito D3 complesso CEMEX</v>
          </cell>
          <cell r="AF553">
            <v>437</v>
          </cell>
          <cell r="AG553" t="str">
            <v>Incarico professionale di collaudatore per il Cemex</v>
          </cell>
          <cell r="AH553" t="str">
            <v>Committenza avviata</v>
          </cell>
          <cell r="AI553">
            <v>70.115490000000008</v>
          </cell>
          <cell r="AJ553">
            <v>47</v>
          </cell>
          <cell r="AK553">
            <v>3295.4280300000005</v>
          </cell>
          <cell r="AL553">
            <v>44278</v>
          </cell>
          <cell r="AM553">
            <v>44325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3295.4280300000005</v>
          </cell>
          <cell r="AS553">
            <v>3295.4280300000005</v>
          </cell>
          <cell r="AT553">
            <v>3295.4280300000005</v>
          </cell>
          <cell r="AU553">
            <v>3295.4280300000005</v>
          </cell>
          <cell r="AV553">
            <v>3295.4280300000005</v>
          </cell>
          <cell r="AW553">
            <v>3295.4280300000005</v>
          </cell>
          <cell r="AX553">
            <v>3295.4280300000005</v>
          </cell>
          <cell r="AY553">
            <v>3295.4280300000005</v>
          </cell>
          <cell r="AZ553">
            <v>3295.4280300000005</v>
          </cell>
          <cell r="BA553">
            <v>3295.4280300000005</v>
          </cell>
          <cell r="BB553">
            <v>3295.4280300000005</v>
          </cell>
          <cell r="BC553">
            <v>3295.4280300000005</v>
          </cell>
          <cell r="BD553">
            <v>3295.4280300000005</v>
          </cell>
          <cell r="BE553">
            <v>3295.4280300000005</v>
          </cell>
          <cell r="BF553">
            <v>3295.4280300000005</v>
          </cell>
          <cell r="BG553" t="str">
            <v>RdA da avviare</v>
          </cell>
          <cell r="BH553">
            <v>100</v>
          </cell>
          <cell r="BI553">
            <v>90</v>
          </cell>
          <cell r="BJ553">
            <v>9000</v>
          </cell>
          <cell r="BK553">
            <v>44377</v>
          </cell>
          <cell r="BL553">
            <v>44557</v>
          </cell>
          <cell r="BM553">
            <v>180</v>
          </cell>
          <cell r="BN553" t="str">
            <v>ATT</v>
          </cell>
          <cell r="BO553" t="str">
            <v>Inc. Prof.</v>
          </cell>
          <cell r="BP553" t="str">
            <v>P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9000</v>
          </cell>
          <cell r="BX553">
            <v>9000</v>
          </cell>
          <cell r="BY553">
            <v>9000</v>
          </cell>
          <cell r="BZ553">
            <v>9000</v>
          </cell>
          <cell r="CA553">
            <v>9000</v>
          </cell>
          <cell r="CB553">
            <v>9000</v>
          </cell>
          <cell r="CC553">
            <v>9000</v>
          </cell>
          <cell r="CD553">
            <v>9000</v>
          </cell>
          <cell r="CE553">
            <v>9000</v>
          </cell>
          <cell r="CF553">
            <v>9000</v>
          </cell>
          <cell r="CG553">
            <v>9000</v>
          </cell>
          <cell r="CH553">
            <v>9000</v>
          </cell>
          <cell r="CI553">
            <v>9000</v>
          </cell>
        </row>
        <row r="554">
          <cell r="A554" t="str">
            <v>005842</v>
          </cell>
          <cell r="C554" t="str">
            <v>PdC 2020</v>
          </cell>
          <cell r="F554">
            <v>180</v>
          </cell>
          <cell r="G554">
            <v>43357</v>
          </cell>
          <cell r="H554" t="str">
            <v>Forniture</v>
          </cell>
          <cell r="I554" t="str">
            <v>G</v>
          </cell>
          <cell r="J554">
            <v>44197</v>
          </cell>
          <cell r="L554">
            <v>44377</v>
          </cell>
          <cell r="M554">
            <v>44227</v>
          </cell>
          <cell r="N554">
            <v>44407</v>
          </cell>
          <cell r="O554" t="str">
            <v>Aperto</v>
          </cell>
          <cell r="P554" t="str">
            <v>X</v>
          </cell>
          <cell r="Q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 t="str">
            <v>Saluggia</v>
          </cell>
          <cell r="AD554" t="str">
            <v>SASMC16</v>
          </cell>
          <cell r="AE554" t="str">
            <v>n.d.</v>
          </cell>
          <cell r="AF554">
            <v>440</v>
          </cell>
          <cell r="AG554" t="str">
            <v>Fornitura di un compressore ad aria</v>
          </cell>
          <cell r="AH554" t="str">
            <v>RdC annullata</v>
          </cell>
          <cell r="AI554">
            <v>0</v>
          </cell>
          <cell r="AJ554" t="str">
            <v>n.a.</v>
          </cell>
          <cell r="AK554" t="str">
            <v>n.a.</v>
          </cell>
          <cell r="AL554">
            <v>44227</v>
          </cell>
          <cell r="AM554">
            <v>44407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 t="str">
            <v>RdA da avviare</v>
          </cell>
          <cell r="BH554">
            <v>180</v>
          </cell>
          <cell r="BI554">
            <v>180</v>
          </cell>
          <cell r="BJ554">
            <v>32400</v>
          </cell>
          <cell r="BK554">
            <v>44197</v>
          </cell>
          <cell r="BL554">
            <v>44377</v>
          </cell>
          <cell r="BM554">
            <v>180</v>
          </cell>
          <cell r="BN554" t="str">
            <v>OK</v>
          </cell>
          <cell r="BO554" t="str">
            <v>Forniture</v>
          </cell>
          <cell r="BP554" t="str">
            <v>G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32400</v>
          </cell>
          <cell r="BV554">
            <v>32400</v>
          </cell>
          <cell r="BW554">
            <v>32400</v>
          </cell>
          <cell r="BX554">
            <v>32400</v>
          </cell>
          <cell r="BY554">
            <v>32400</v>
          </cell>
          <cell r="BZ554">
            <v>32400</v>
          </cell>
          <cell r="CA554">
            <v>32400</v>
          </cell>
          <cell r="CB554">
            <v>32400</v>
          </cell>
          <cell r="CC554">
            <v>32400</v>
          </cell>
          <cell r="CD554">
            <v>32400</v>
          </cell>
          <cell r="CE554">
            <v>32400</v>
          </cell>
          <cell r="CF554">
            <v>32400</v>
          </cell>
          <cell r="CG554">
            <v>32400</v>
          </cell>
          <cell r="CH554">
            <v>32400</v>
          </cell>
          <cell r="CI554">
            <v>32400</v>
          </cell>
        </row>
        <row r="555">
          <cell r="A555" t="str">
            <v>001271</v>
          </cell>
          <cell r="C555" t="str">
            <v>PdC 2021</v>
          </cell>
          <cell r="F555">
            <v>100</v>
          </cell>
          <cell r="G555">
            <v>42150</v>
          </cell>
          <cell r="H555" t="str">
            <v>Servizi</v>
          </cell>
          <cell r="I555" t="str">
            <v>G</v>
          </cell>
          <cell r="J555">
            <v>44530</v>
          </cell>
          <cell r="L555">
            <v>44650</v>
          </cell>
          <cell r="M555">
            <v>44469</v>
          </cell>
          <cell r="N555">
            <v>44649</v>
          </cell>
          <cell r="O555" t="str">
            <v>Aperto</v>
          </cell>
          <cell r="P555">
            <v>0</v>
          </cell>
          <cell r="Q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 t="str">
            <v>Saluggia</v>
          </cell>
          <cell r="AD555" t="str">
            <v>SASMC11</v>
          </cell>
          <cell r="AE555" t="str">
            <v>Realizzazione impianto di processo e deposito D3 complesso CEMEX</v>
          </cell>
          <cell r="AF555">
            <v>445</v>
          </cell>
          <cell r="AG555" t="str">
            <v>Esecuzione di una serie di prove in cantiere e/o laboratorio</v>
          </cell>
          <cell r="AH555" t="str">
            <v>RdC creata da UR</v>
          </cell>
          <cell r="AI555">
            <v>100</v>
          </cell>
          <cell r="AJ555">
            <v>180</v>
          </cell>
          <cell r="AK555">
            <v>18000</v>
          </cell>
          <cell r="AL555">
            <v>44469</v>
          </cell>
          <cell r="AM555">
            <v>44649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18000</v>
          </cell>
          <cell r="AV555">
            <v>18000</v>
          </cell>
          <cell r="AW555">
            <v>18000</v>
          </cell>
          <cell r="AX555">
            <v>18000</v>
          </cell>
          <cell r="AY555">
            <v>18000</v>
          </cell>
          <cell r="AZ555">
            <v>18000</v>
          </cell>
          <cell r="BA555">
            <v>18000</v>
          </cell>
          <cell r="BB555">
            <v>18000</v>
          </cell>
          <cell r="BC555">
            <v>18000</v>
          </cell>
          <cell r="BD555">
            <v>18000</v>
          </cell>
          <cell r="BE555">
            <v>18000</v>
          </cell>
          <cell r="BF555">
            <v>18000</v>
          </cell>
          <cell r="BG555" t="str">
            <v>RdA da avviare</v>
          </cell>
          <cell r="BH555">
            <v>100</v>
          </cell>
          <cell r="BI555">
            <v>180</v>
          </cell>
          <cell r="BJ555">
            <v>18000</v>
          </cell>
          <cell r="BK555">
            <v>44440</v>
          </cell>
          <cell r="BL555">
            <v>44620</v>
          </cell>
          <cell r="BM555">
            <v>180</v>
          </cell>
          <cell r="BN555" t="str">
            <v>OK</v>
          </cell>
          <cell r="BO555" t="str">
            <v>Servizi</v>
          </cell>
          <cell r="BP555" t="str">
            <v>G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18000</v>
          </cell>
          <cell r="BY555">
            <v>18000</v>
          </cell>
          <cell r="BZ555">
            <v>18000</v>
          </cell>
          <cell r="CA555">
            <v>18000</v>
          </cell>
          <cell r="CB555">
            <v>18000</v>
          </cell>
          <cell r="CC555">
            <v>18000</v>
          </cell>
          <cell r="CD555">
            <v>18000</v>
          </cell>
          <cell r="CE555">
            <v>18000</v>
          </cell>
          <cell r="CF555">
            <v>18000</v>
          </cell>
          <cell r="CG555">
            <v>18000</v>
          </cell>
          <cell r="CH555">
            <v>18000</v>
          </cell>
          <cell r="CI555">
            <v>18000</v>
          </cell>
        </row>
        <row r="556">
          <cell r="A556" t="str">
            <v>RdC_FU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 t="str">
            <v>Saluggia</v>
          </cell>
          <cell r="AD556" t="str">
            <v>SASMC14</v>
          </cell>
          <cell r="AE556" t="str">
            <v>n.d.</v>
          </cell>
          <cell r="AF556" t="str">
            <v>n.d.</v>
          </cell>
          <cell r="AG556" t="str">
            <v>Esecuzione di una serie di prove in cantiere e/o laboratorio</v>
          </cell>
          <cell r="AH556" t="str">
            <v>RdC Futura</v>
          </cell>
          <cell r="AI556">
            <v>0</v>
          </cell>
          <cell r="AJ556">
            <v>60</v>
          </cell>
          <cell r="AK556">
            <v>0</v>
          </cell>
          <cell r="AL556">
            <v>45658</v>
          </cell>
          <cell r="AM556">
            <v>45718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 t="str">
            <v>RdA da avviare</v>
          </cell>
          <cell r="BH556">
            <v>0</v>
          </cell>
          <cell r="BI556">
            <v>60</v>
          </cell>
          <cell r="BJ556">
            <v>0</v>
          </cell>
          <cell r="BK556">
            <v>45658</v>
          </cell>
          <cell r="BL556">
            <v>45718</v>
          </cell>
          <cell r="BM556">
            <v>60</v>
          </cell>
          <cell r="BN556" t="str">
            <v>OK</v>
          </cell>
          <cell r="BO556" t="str">
            <v>Servizi</v>
          </cell>
          <cell r="BP556" t="str">
            <v>P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</row>
        <row r="557">
          <cell r="A557" t="str">
            <v>RdC_FU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 t="str">
            <v>Saluggia</v>
          </cell>
          <cell r="AD557" t="str">
            <v>SASMC15</v>
          </cell>
          <cell r="AE557" t="str">
            <v>n.d.</v>
          </cell>
          <cell r="AF557" t="str">
            <v>n.d.</v>
          </cell>
          <cell r="AG557" t="str">
            <v>Esecuzione di una serie di prove in cantiere e/o laboratorio</v>
          </cell>
          <cell r="AH557" t="str">
            <v>RdC Futura</v>
          </cell>
          <cell r="AI557">
            <v>0</v>
          </cell>
          <cell r="AJ557">
            <v>60</v>
          </cell>
          <cell r="AK557">
            <v>0</v>
          </cell>
          <cell r="AL557">
            <v>45658</v>
          </cell>
          <cell r="AM557">
            <v>45718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 t="str">
            <v>RdA da avviare</v>
          </cell>
          <cell r="BH557">
            <v>0</v>
          </cell>
          <cell r="BI557">
            <v>60</v>
          </cell>
          <cell r="BJ557">
            <v>0</v>
          </cell>
          <cell r="BK557">
            <v>45658</v>
          </cell>
          <cell r="BL557">
            <v>45718</v>
          </cell>
          <cell r="BM557">
            <v>60</v>
          </cell>
          <cell r="BN557" t="str">
            <v>OK</v>
          </cell>
          <cell r="BO557" t="str">
            <v>Servizi</v>
          </cell>
          <cell r="BP557" t="str">
            <v>P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</row>
        <row r="558">
          <cell r="A558" t="str">
            <v>RdC_FU</v>
          </cell>
          <cell r="C558">
            <v>0</v>
          </cell>
          <cell r="E558">
            <v>1450.7399700000001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 t="str">
            <v>Saluggia</v>
          </cell>
          <cell r="AD558" t="str">
            <v>SASMC16</v>
          </cell>
          <cell r="AE558" t="str">
            <v>n.d.</v>
          </cell>
          <cell r="AF558">
            <v>447</v>
          </cell>
          <cell r="AG558" t="str">
            <v>Contingencies generali</v>
          </cell>
          <cell r="AH558" t="str">
            <v>RdC Futura</v>
          </cell>
          <cell r="AI558">
            <v>1450.7399700000001</v>
          </cell>
          <cell r="AJ558">
            <v>180</v>
          </cell>
          <cell r="AK558">
            <v>261133.19460000002</v>
          </cell>
          <cell r="AL558">
            <v>45292</v>
          </cell>
          <cell r="AM558">
            <v>45472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261133.19460000002</v>
          </cell>
          <cell r="BE558">
            <v>261133.19460000002</v>
          </cell>
          <cell r="BF558">
            <v>261133.19460000002</v>
          </cell>
          <cell r="BG558" t="str">
            <v>RdA da avviare</v>
          </cell>
          <cell r="BH558">
            <v>1450.7399700000001</v>
          </cell>
          <cell r="BI558">
            <v>180</v>
          </cell>
          <cell r="BJ558">
            <v>261133.19460000002</v>
          </cell>
          <cell r="BK558">
            <v>45292</v>
          </cell>
          <cell r="BL558">
            <v>45472</v>
          </cell>
          <cell r="BM558">
            <v>180</v>
          </cell>
          <cell r="BN558" t="str">
            <v>OK</v>
          </cell>
          <cell r="BO558" t="str">
            <v>Lavori</v>
          </cell>
          <cell r="BP558" t="str">
            <v>G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261133.19460000002</v>
          </cell>
          <cell r="CH558">
            <v>261133.19460000002</v>
          </cell>
          <cell r="CI558">
            <v>261133.19460000002</v>
          </cell>
        </row>
        <row r="559">
          <cell r="A559" t="str">
            <v>005840</v>
          </cell>
          <cell r="C559" t="str">
            <v>PdC 2020</v>
          </cell>
          <cell r="F559">
            <v>100</v>
          </cell>
          <cell r="G559">
            <v>43357</v>
          </cell>
          <cell r="H559" t="str">
            <v>Lavori</v>
          </cell>
          <cell r="I559" t="str">
            <v>G</v>
          </cell>
          <cell r="J559">
            <v>44408</v>
          </cell>
          <cell r="L559">
            <v>44588</v>
          </cell>
          <cell r="M559">
            <v>44408</v>
          </cell>
          <cell r="N559">
            <v>44588</v>
          </cell>
          <cell r="O559" t="str">
            <v>Aperto</v>
          </cell>
          <cell r="P559" t="str">
            <v>X</v>
          </cell>
          <cell r="Q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 t="str">
            <v>Saluggia</v>
          </cell>
          <cell r="AD559" t="str">
            <v>SASMC16</v>
          </cell>
          <cell r="AE559" t="str">
            <v>n.d.</v>
          </cell>
          <cell r="AF559">
            <v>451</v>
          </cell>
          <cell r="AG559" t="str">
            <v xml:space="preserve"> Progetto e intervento ripristino parete                                      </v>
          </cell>
          <cell r="AH559" t="str">
            <v>RdC annullata</v>
          </cell>
          <cell r="AI559">
            <v>0</v>
          </cell>
          <cell r="AJ559" t="str">
            <v>n.a.</v>
          </cell>
          <cell r="AK559" t="str">
            <v>n.a.</v>
          </cell>
          <cell r="AL559">
            <v>44408</v>
          </cell>
          <cell r="AM559">
            <v>44588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 t="str">
            <v>RdA da avviare</v>
          </cell>
          <cell r="BH559">
            <v>100</v>
          </cell>
          <cell r="BI559">
            <v>180</v>
          </cell>
          <cell r="BJ559">
            <v>18000</v>
          </cell>
          <cell r="BK559">
            <v>44408</v>
          </cell>
          <cell r="BL559">
            <v>44588</v>
          </cell>
          <cell r="BM559">
            <v>180</v>
          </cell>
          <cell r="BN559" t="str">
            <v>OK</v>
          </cell>
          <cell r="BO559" t="str">
            <v>Lavori</v>
          </cell>
          <cell r="BP559" t="str">
            <v>G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18000</v>
          </cell>
          <cell r="BY559">
            <v>18000</v>
          </cell>
          <cell r="BZ559">
            <v>18000</v>
          </cell>
          <cell r="CA559">
            <v>18000</v>
          </cell>
          <cell r="CB559">
            <v>18000</v>
          </cell>
          <cell r="CC559">
            <v>18000</v>
          </cell>
          <cell r="CD559">
            <v>18000</v>
          </cell>
          <cell r="CE559">
            <v>18000</v>
          </cell>
          <cell r="CF559">
            <v>18000</v>
          </cell>
          <cell r="CG559">
            <v>18000</v>
          </cell>
          <cell r="CH559">
            <v>18000</v>
          </cell>
          <cell r="CI559">
            <v>18000</v>
          </cell>
        </row>
        <row r="560">
          <cell r="A560" t="str">
            <v>008020</v>
          </cell>
          <cell r="C560" t="str">
            <v>Integ.2021</v>
          </cell>
          <cell r="F560">
            <v>5.2</v>
          </cell>
          <cell r="G560">
            <v>44183</v>
          </cell>
          <cell r="H560" t="str">
            <v>Lavori</v>
          </cell>
          <cell r="I560" t="str">
            <v>V</v>
          </cell>
          <cell r="J560">
            <v>44196</v>
          </cell>
          <cell r="L560">
            <v>44226</v>
          </cell>
          <cell r="M560">
            <v>44226</v>
          </cell>
          <cell r="N560">
            <v>44329</v>
          </cell>
          <cell r="O560" t="str">
            <v>In Corso</v>
          </cell>
          <cell r="P560">
            <v>0</v>
          </cell>
          <cell r="Q560" t="str">
            <v>1030027861</v>
          </cell>
          <cell r="S560">
            <v>5.1662799999999995</v>
          </cell>
          <cell r="T560">
            <v>44208</v>
          </cell>
          <cell r="U560">
            <v>44209</v>
          </cell>
          <cell r="V560" t="str">
            <v>Castagnari</v>
          </cell>
          <cell r="X560">
            <v>44298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 t="str">
            <v>Saluggia</v>
          </cell>
          <cell r="AD560" t="str">
            <v>SASMC16</v>
          </cell>
          <cell r="AE560" t="str">
            <v>n.d.</v>
          </cell>
          <cell r="AF560">
            <v>972</v>
          </cell>
          <cell r="AG560" t="str">
            <v>VARIANTE LAVORI IMPERMEABILIZZAZIONE ZONA 800 (VARIANTE ECONOMICA COSTI DI SICUREZZA)</v>
          </cell>
          <cell r="AH560" t="str">
            <v>Committenza avviata</v>
          </cell>
          <cell r="AI560">
            <v>5.1662799999999995</v>
          </cell>
          <cell r="AJ560">
            <v>89</v>
          </cell>
          <cell r="AK560">
            <v>459.79891999999995</v>
          </cell>
          <cell r="AL560">
            <v>44209</v>
          </cell>
          <cell r="AM560">
            <v>44298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459.79891999999995</v>
          </cell>
          <cell r="AS560">
            <v>459.79891999999995</v>
          </cell>
          <cell r="AT560">
            <v>459.79891999999995</v>
          </cell>
          <cell r="AU560">
            <v>459.79891999999995</v>
          </cell>
          <cell r="AV560">
            <v>459.79891999999995</v>
          </cell>
          <cell r="AW560">
            <v>459.79891999999995</v>
          </cell>
          <cell r="AX560">
            <v>459.79891999999995</v>
          </cell>
          <cell r="AY560">
            <v>459.79891999999995</v>
          </cell>
          <cell r="AZ560">
            <v>459.79891999999995</v>
          </cell>
          <cell r="BA560">
            <v>459.79891999999995</v>
          </cell>
          <cell r="BB560">
            <v>459.79891999999995</v>
          </cell>
          <cell r="BC560">
            <v>459.79891999999995</v>
          </cell>
          <cell r="BD560">
            <v>459.79891999999995</v>
          </cell>
          <cell r="BE560">
            <v>459.79891999999995</v>
          </cell>
          <cell r="BF560">
            <v>459.79891999999995</v>
          </cell>
          <cell r="BG560" t="str">
            <v>RdA avviata</v>
          </cell>
          <cell r="BH560">
            <v>5</v>
          </cell>
          <cell r="BI560">
            <v>30</v>
          </cell>
          <cell r="BJ560">
            <v>150</v>
          </cell>
          <cell r="BK560">
            <v>44196</v>
          </cell>
          <cell r="BL560">
            <v>44226</v>
          </cell>
          <cell r="BM560">
            <v>30</v>
          </cell>
          <cell r="BN560" t="str">
            <v>OK</v>
          </cell>
          <cell r="BO560" t="str">
            <v>Lavori</v>
          </cell>
          <cell r="BP560" t="str">
            <v>V</v>
          </cell>
          <cell r="BQ560">
            <v>0</v>
          </cell>
          <cell r="BR560">
            <v>0</v>
          </cell>
          <cell r="BS560">
            <v>0</v>
          </cell>
          <cell r="BT560">
            <v>150</v>
          </cell>
          <cell r="BU560">
            <v>150</v>
          </cell>
          <cell r="BV560">
            <v>150</v>
          </cell>
          <cell r="BW560">
            <v>150</v>
          </cell>
          <cell r="BX560">
            <v>150</v>
          </cell>
          <cell r="BY560">
            <v>150</v>
          </cell>
          <cell r="BZ560">
            <v>150</v>
          </cell>
          <cell r="CA560">
            <v>150</v>
          </cell>
          <cell r="CB560">
            <v>150</v>
          </cell>
          <cell r="CC560">
            <v>150</v>
          </cell>
          <cell r="CD560">
            <v>150</v>
          </cell>
          <cell r="CE560">
            <v>150</v>
          </cell>
          <cell r="CF560">
            <v>150</v>
          </cell>
          <cell r="CG560">
            <v>150</v>
          </cell>
          <cell r="CH560">
            <v>150</v>
          </cell>
          <cell r="CI560">
            <v>150</v>
          </cell>
        </row>
        <row r="561">
          <cell r="A561" t="str">
            <v>COMPL</v>
          </cell>
          <cell r="C561">
            <v>0</v>
          </cell>
          <cell r="D561">
            <v>8031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 t="str">
            <v>Saluggia</v>
          </cell>
          <cell r="AD561" t="str">
            <v>SASMC16</v>
          </cell>
          <cell r="AE561" t="str">
            <v>n.d.</v>
          </cell>
          <cell r="AF561" t="str">
            <v>compl</v>
          </cell>
          <cell r="AG561" t="str">
            <v>Totale attività completate al 30-06-2020</v>
          </cell>
          <cell r="AH561" t="str">
            <v>COMPL</v>
          </cell>
          <cell r="AI561">
            <v>8031</v>
          </cell>
          <cell r="AJ561" t="str">
            <v>n.a.</v>
          </cell>
          <cell r="AK561" t="str">
            <v>n.a.</v>
          </cell>
          <cell r="AL561">
            <v>44012</v>
          </cell>
          <cell r="AM561">
            <v>44012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 t="str">
            <v>COMPL</v>
          </cell>
          <cell r="BH561">
            <v>8031</v>
          </cell>
          <cell r="BI561" t="str">
            <v>n.a.</v>
          </cell>
          <cell r="BJ561" t="str">
            <v>n.a.</v>
          </cell>
          <cell r="BK561">
            <v>44012</v>
          </cell>
          <cell r="BL561">
            <v>44012</v>
          </cell>
          <cell r="BM561">
            <v>0</v>
          </cell>
          <cell r="BN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</row>
        <row r="562">
          <cell r="A562" t="str">
            <v>COMPL</v>
          </cell>
          <cell r="C562">
            <v>0</v>
          </cell>
          <cell r="D562">
            <v>13599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 t="str">
            <v>Saluggia</v>
          </cell>
          <cell r="AD562" t="str">
            <v>SASMC11</v>
          </cell>
          <cell r="AE562" t="str">
            <v>Realizzazione impianto di processo e deposito D3 complesso CEMEX</v>
          </cell>
          <cell r="AF562" t="str">
            <v>compl</v>
          </cell>
          <cell r="AG562" t="str">
            <v>Totale attività completate al 30-06-2020</v>
          </cell>
          <cell r="AH562" t="str">
            <v>COMPL</v>
          </cell>
          <cell r="AI562">
            <v>13599</v>
          </cell>
          <cell r="AJ562" t="str">
            <v>n.a.</v>
          </cell>
          <cell r="AK562" t="str">
            <v>n.a.</v>
          </cell>
          <cell r="AL562">
            <v>44012</v>
          </cell>
          <cell r="AM562">
            <v>44012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 t="str">
            <v>COMPL</v>
          </cell>
          <cell r="BH562">
            <v>13599</v>
          </cell>
          <cell r="BI562" t="str">
            <v>n.a.</v>
          </cell>
          <cell r="BJ562" t="str">
            <v>n.a.</v>
          </cell>
          <cell r="BK562">
            <v>44012</v>
          </cell>
          <cell r="BL562">
            <v>44012</v>
          </cell>
          <cell r="BM562">
            <v>0</v>
          </cell>
          <cell r="BN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</row>
        <row r="563">
          <cell r="A563" t="str">
            <v>RdC_FU</v>
          </cell>
          <cell r="C563">
            <v>0</v>
          </cell>
          <cell r="E563">
            <v>807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 t="str">
            <v>Saluggia</v>
          </cell>
          <cell r="AD563" t="str">
            <v>SASMC21</v>
          </cell>
          <cell r="AE563" t="str">
            <v>Tratt e cond rifiuti liquidi ad alta attività di cui al Decreto 21 06 2019</v>
          </cell>
          <cell r="AF563">
            <v>452</v>
          </cell>
          <cell r="AG563" t="str">
            <v>Esercizio Cemex</v>
          </cell>
          <cell r="AH563" t="str">
            <v>RdC Futura</v>
          </cell>
          <cell r="AI563">
            <v>8075</v>
          </cell>
          <cell r="AJ563">
            <v>270</v>
          </cell>
          <cell r="AK563">
            <v>2180250</v>
          </cell>
          <cell r="AL563">
            <v>45292</v>
          </cell>
          <cell r="AM563">
            <v>45562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2180250</v>
          </cell>
          <cell r="BF563">
            <v>2180250</v>
          </cell>
          <cell r="BG563" t="str">
            <v>RdA da avviare</v>
          </cell>
          <cell r="BH563">
            <v>8075</v>
          </cell>
          <cell r="BI563">
            <v>270</v>
          </cell>
          <cell r="BJ563">
            <v>2180250</v>
          </cell>
          <cell r="BK563">
            <v>45292</v>
          </cell>
          <cell r="BL563">
            <v>45562</v>
          </cell>
          <cell r="BM563">
            <v>270</v>
          </cell>
          <cell r="BN563" t="str">
            <v>OK</v>
          </cell>
          <cell r="BO563" t="str">
            <v>Lavori</v>
          </cell>
          <cell r="BP563" t="str">
            <v>G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2180250</v>
          </cell>
          <cell r="CI563">
            <v>2180250</v>
          </cell>
        </row>
        <row r="564">
          <cell r="A564" t="str">
            <v>005070</v>
          </cell>
          <cell r="C564" t="str">
            <v>PdC 2021</v>
          </cell>
          <cell r="F564">
            <v>250</v>
          </cell>
          <cell r="G564">
            <v>43027</v>
          </cell>
          <cell r="H564" t="str">
            <v>Servizi</v>
          </cell>
          <cell r="I564" t="str">
            <v>G</v>
          </cell>
          <cell r="J564">
            <v>44957</v>
          </cell>
          <cell r="L564">
            <v>45107</v>
          </cell>
          <cell r="M564">
            <v>45077</v>
          </cell>
          <cell r="N564">
            <v>45257</v>
          </cell>
          <cell r="O564" t="str">
            <v>Aperto</v>
          </cell>
          <cell r="P564">
            <v>0</v>
          </cell>
          <cell r="Q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 t="str">
            <v>Saluggia</v>
          </cell>
          <cell r="AD564" t="str">
            <v>SASMC22</v>
          </cell>
          <cell r="AE564" t="str">
            <v>Trattamento e condizionamento frazione acquosa dei rifiuti organici</v>
          </cell>
          <cell r="AF564">
            <v>490</v>
          </cell>
          <cell r="AG564" t="str">
            <v>Qualifica matrice condizionamento frazione acquosa</v>
          </cell>
          <cell r="AH564" t="str">
            <v>RdC creata da UR</v>
          </cell>
          <cell r="AI564">
            <v>250</v>
          </cell>
          <cell r="AJ564">
            <v>180</v>
          </cell>
          <cell r="AK564">
            <v>45000</v>
          </cell>
          <cell r="AL564">
            <v>45077</v>
          </cell>
          <cell r="AM564">
            <v>45257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45000</v>
          </cell>
          <cell r="BC564">
            <v>45000</v>
          </cell>
          <cell r="BD564">
            <v>45000</v>
          </cell>
          <cell r="BE564">
            <v>45000</v>
          </cell>
          <cell r="BF564">
            <v>45000</v>
          </cell>
          <cell r="BG564" t="str">
            <v>RdA da avviare</v>
          </cell>
          <cell r="BH564">
            <v>250</v>
          </cell>
          <cell r="BI564">
            <v>180</v>
          </cell>
          <cell r="BJ564">
            <v>45000</v>
          </cell>
          <cell r="BK564">
            <v>45077</v>
          </cell>
          <cell r="BL564">
            <v>45257</v>
          </cell>
          <cell r="BM564">
            <v>180</v>
          </cell>
          <cell r="BN564" t="str">
            <v>OK</v>
          </cell>
          <cell r="BO564" t="str">
            <v>Servizi</v>
          </cell>
          <cell r="BP564" t="str">
            <v>G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45000</v>
          </cell>
          <cell r="CF564">
            <v>45000</v>
          </cell>
          <cell r="CG564">
            <v>45000</v>
          </cell>
          <cell r="CH564">
            <v>45000</v>
          </cell>
          <cell r="CI564">
            <v>45000</v>
          </cell>
        </row>
        <row r="565">
          <cell r="A565" t="str">
            <v>005072</v>
          </cell>
          <cell r="C565" t="str">
            <v>PdC 2021</v>
          </cell>
          <cell r="F565">
            <v>300</v>
          </cell>
          <cell r="G565">
            <v>43027</v>
          </cell>
          <cell r="H565" t="str">
            <v>Forniture</v>
          </cell>
          <cell r="I565" t="str">
            <v>G</v>
          </cell>
          <cell r="J565">
            <v>46418</v>
          </cell>
          <cell r="L565">
            <v>46568</v>
          </cell>
          <cell r="M565">
            <v>46418</v>
          </cell>
          <cell r="N565">
            <v>46598</v>
          </cell>
          <cell r="O565" t="str">
            <v>Aperto</v>
          </cell>
          <cell r="P565">
            <v>0</v>
          </cell>
          <cell r="Q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 t="str">
            <v>Saluggia</v>
          </cell>
          <cell r="AD565" t="str">
            <v>SASMC22</v>
          </cell>
          <cell r="AE565" t="str">
            <v>Trattamento e condizionamento frazione acquosa dei rifiuti organici</v>
          </cell>
          <cell r="AF565">
            <v>492</v>
          </cell>
          <cell r="AG565" t="str">
            <v>Fornitura fusti per condizionamento in CEMEX frazione acquosa</v>
          </cell>
          <cell r="AH565" t="str">
            <v>RdC creata da UR</v>
          </cell>
          <cell r="AI565">
            <v>300</v>
          </cell>
          <cell r="AJ565">
            <v>180</v>
          </cell>
          <cell r="AK565">
            <v>54000</v>
          </cell>
          <cell r="AL565">
            <v>46418</v>
          </cell>
          <cell r="AM565">
            <v>46598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 t="str">
            <v>RdA da avviare</v>
          </cell>
          <cell r="BH565">
            <v>300.39999999999998</v>
          </cell>
          <cell r="BI565">
            <v>180</v>
          </cell>
          <cell r="BJ565">
            <v>54071.999999999993</v>
          </cell>
          <cell r="BK565">
            <v>46023</v>
          </cell>
          <cell r="BL565">
            <v>46203</v>
          </cell>
          <cell r="BM565">
            <v>180</v>
          </cell>
          <cell r="BN565" t="str">
            <v>OK</v>
          </cell>
          <cell r="BO565" t="str">
            <v>Forniture</v>
          </cell>
          <cell r="BP565" t="str">
            <v>G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</row>
        <row r="566">
          <cell r="A566" t="str">
            <v>RdC_FU</v>
          </cell>
          <cell r="C566">
            <v>0</v>
          </cell>
          <cell r="E566">
            <v>475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 t="str">
            <v>Saluggia</v>
          </cell>
          <cell r="AD566" t="str">
            <v>SASMC22</v>
          </cell>
          <cell r="AE566" t="str">
            <v>Trattamento e condizionamento frazione acquosa dei rifiuti organici</v>
          </cell>
          <cell r="AF566" t="str">
            <v>XX3</v>
          </cell>
          <cell r="AG566" t="str">
            <v>Trattamento e condizionamento in CEMEX della frazione liquida degli organici</v>
          </cell>
          <cell r="AH566" t="str">
            <v>RdC Futura</v>
          </cell>
          <cell r="AI566">
            <v>475</v>
          </cell>
          <cell r="AJ566">
            <v>180</v>
          </cell>
          <cell r="AK566">
            <v>85500</v>
          </cell>
          <cell r="AL566">
            <v>45292</v>
          </cell>
          <cell r="AM566">
            <v>45472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85500</v>
          </cell>
          <cell r="BE566">
            <v>85500</v>
          </cell>
          <cell r="BF566">
            <v>85500</v>
          </cell>
          <cell r="BG566" t="str">
            <v>RdA da avviare</v>
          </cell>
          <cell r="BH566">
            <v>475</v>
          </cell>
          <cell r="BI566">
            <v>180</v>
          </cell>
          <cell r="BJ566">
            <v>85500</v>
          </cell>
          <cell r="BK566">
            <v>45292</v>
          </cell>
          <cell r="BL566">
            <v>45472</v>
          </cell>
          <cell r="BM566">
            <v>180</v>
          </cell>
          <cell r="BN566" t="str">
            <v>OK</v>
          </cell>
          <cell r="BO566" t="str">
            <v>Lavori</v>
          </cell>
          <cell r="BP566" t="str">
            <v>G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85500</v>
          </cell>
          <cell r="CH566">
            <v>85500</v>
          </cell>
          <cell r="CI566">
            <v>85500</v>
          </cell>
        </row>
        <row r="567">
          <cell r="A567" t="str">
            <v>RdC_FU</v>
          </cell>
          <cell r="C567">
            <v>0</v>
          </cell>
          <cell r="E567">
            <v>50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 t="str">
            <v>Saluggia</v>
          </cell>
          <cell r="AD567" t="str">
            <v>SASMC23</v>
          </cell>
          <cell r="AE567" t="str">
            <v>Tratt e cond liquidi di lavaggio SSC degli impianti e serbatoi area 800/NPS</v>
          </cell>
          <cell r="AF567" t="str">
            <v>XX1</v>
          </cell>
          <cell r="AG567" t="str">
            <v>Qualifica matrice dei liquidi di lavaggio mpianto</v>
          </cell>
          <cell r="AH567" t="str">
            <v>RdC Futura</v>
          </cell>
          <cell r="AI567">
            <v>500</v>
          </cell>
          <cell r="AJ567">
            <v>240</v>
          </cell>
          <cell r="AK567">
            <v>120000</v>
          </cell>
          <cell r="AL567">
            <v>45292</v>
          </cell>
          <cell r="AM567">
            <v>45532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120000</v>
          </cell>
          <cell r="BF567">
            <v>120000</v>
          </cell>
          <cell r="BG567" t="str">
            <v>RdA da avviare</v>
          </cell>
          <cell r="BH567">
            <v>500</v>
          </cell>
          <cell r="BI567">
            <v>240</v>
          </cell>
          <cell r="BJ567">
            <v>120000</v>
          </cell>
          <cell r="BK567">
            <v>45292</v>
          </cell>
          <cell r="BL567">
            <v>45532</v>
          </cell>
          <cell r="BM567">
            <v>240</v>
          </cell>
          <cell r="BN567" t="str">
            <v>OK</v>
          </cell>
          <cell r="BO567" t="str">
            <v>Servizi</v>
          </cell>
          <cell r="BP567" t="str">
            <v>G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120000</v>
          </cell>
          <cell r="CI567">
            <v>120000</v>
          </cell>
        </row>
        <row r="568">
          <cell r="A568" t="str">
            <v>RdC_FU</v>
          </cell>
          <cell r="C568">
            <v>0</v>
          </cell>
          <cell r="E568">
            <v>95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 t="str">
            <v>Saluggia</v>
          </cell>
          <cell r="AD568" t="str">
            <v>SASMC23</v>
          </cell>
          <cell r="AE568" t="str">
            <v>Tratt e cond liquidi di lavaggio SSC degli impianti e serbatoi area 800/NPS</v>
          </cell>
          <cell r="AF568" t="str">
            <v>XX2</v>
          </cell>
          <cell r="AG568" t="str">
            <v>Cementazione dei liquidi utilizzati per la decontaminazione impianti</v>
          </cell>
          <cell r="AH568" t="str">
            <v>RdC Futura</v>
          </cell>
          <cell r="AI568">
            <v>950</v>
          </cell>
          <cell r="AJ568">
            <v>180</v>
          </cell>
          <cell r="AK568">
            <v>171000</v>
          </cell>
          <cell r="AL568">
            <v>45292</v>
          </cell>
          <cell r="AM568">
            <v>45472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171000</v>
          </cell>
          <cell r="BE568">
            <v>171000</v>
          </cell>
          <cell r="BF568">
            <v>171000</v>
          </cell>
          <cell r="BG568" t="str">
            <v>RdA da avviare</v>
          </cell>
          <cell r="BH568">
            <v>950</v>
          </cell>
          <cell r="BI568">
            <v>180</v>
          </cell>
          <cell r="BJ568">
            <v>171000</v>
          </cell>
          <cell r="BK568">
            <v>45292</v>
          </cell>
          <cell r="BL568">
            <v>45472</v>
          </cell>
          <cell r="BM568">
            <v>180</v>
          </cell>
          <cell r="BN568" t="str">
            <v>OK</v>
          </cell>
          <cell r="BO568" t="str">
            <v>Lavori</v>
          </cell>
          <cell r="BP568" t="str">
            <v>G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171000</v>
          </cell>
          <cell r="CH568">
            <v>171000</v>
          </cell>
          <cell r="CI568">
            <v>171000</v>
          </cell>
        </row>
        <row r="569">
          <cell r="A569" t="str">
            <v>COMPL</v>
          </cell>
          <cell r="C569">
            <v>0</v>
          </cell>
          <cell r="D569">
            <v>779.97152000000006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 t="str">
            <v>Saluggia</v>
          </cell>
          <cell r="AD569" t="str">
            <v>SASMC31</v>
          </cell>
          <cell r="AE569" t="str">
            <v>Convenzione con il Comune di Saluggia</v>
          </cell>
          <cell r="AF569" t="str">
            <v>compl</v>
          </cell>
          <cell r="AG569" t="str">
            <v>Totale attività completate al 30-06-2020</v>
          </cell>
          <cell r="AH569" t="str">
            <v>COMPL</v>
          </cell>
          <cell r="AI569">
            <v>779.97152000000006</v>
          </cell>
          <cell r="AJ569" t="str">
            <v>n.a.</v>
          </cell>
          <cell r="AK569" t="str">
            <v>n.a.</v>
          </cell>
          <cell r="AL569">
            <v>44012</v>
          </cell>
          <cell r="AM569">
            <v>44012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 t="str">
            <v>COMPL</v>
          </cell>
          <cell r="BH569">
            <v>779.97152000000006</v>
          </cell>
          <cell r="BI569" t="str">
            <v>n.a.</v>
          </cell>
          <cell r="BJ569" t="str">
            <v>n.a.</v>
          </cell>
          <cell r="BK569">
            <v>44012</v>
          </cell>
          <cell r="BL569">
            <v>44012</v>
          </cell>
          <cell r="BM569">
            <v>0</v>
          </cell>
          <cell r="BN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</row>
        <row r="570">
          <cell r="A570" t="str">
            <v>RdC_FU</v>
          </cell>
          <cell r="C570">
            <v>0</v>
          </cell>
          <cell r="E570">
            <v>56.7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 t="str">
            <v>Saluggia</v>
          </cell>
          <cell r="AD570" t="str">
            <v>SASMD11</v>
          </cell>
          <cell r="AE570" t="str">
            <v>Condizionamento dei rifiuti radioattivi pregressi IFEC e altre tipologie</v>
          </cell>
          <cell r="AF570">
            <v>473</v>
          </cell>
          <cell r="AG570" t="str">
            <v>attività minori</v>
          </cell>
          <cell r="AH570" t="str">
            <v>RdC Futura</v>
          </cell>
          <cell r="AI570">
            <v>56.7</v>
          </cell>
          <cell r="AJ570">
            <v>180</v>
          </cell>
          <cell r="AK570">
            <v>10206</v>
          </cell>
          <cell r="AL570">
            <v>45292</v>
          </cell>
          <cell r="AM570">
            <v>45472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10206</v>
          </cell>
          <cell r="BE570">
            <v>10206</v>
          </cell>
          <cell r="BF570">
            <v>10206</v>
          </cell>
          <cell r="BG570" t="str">
            <v>RdA da avviare</v>
          </cell>
          <cell r="BH570">
            <v>56.7</v>
          </cell>
          <cell r="BI570">
            <v>180</v>
          </cell>
          <cell r="BJ570">
            <v>10206</v>
          </cell>
          <cell r="BK570">
            <v>45292</v>
          </cell>
          <cell r="BL570">
            <v>45472</v>
          </cell>
          <cell r="BM570">
            <v>180</v>
          </cell>
          <cell r="BN570" t="str">
            <v>OK</v>
          </cell>
          <cell r="BO570" t="str">
            <v>Lavori</v>
          </cell>
          <cell r="BP570" t="str">
            <v>G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10206</v>
          </cell>
          <cell r="CH570">
            <v>10206</v>
          </cell>
          <cell r="CI570">
            <v>10206</v>
          </cell>
        </row>
        <row r="571">
          <cell r="A571" t="str">
            <v>RdC_FU</v>
          </cell>
          <cell r="C571">
            <v>0</v>
          </cell>
          <cell r="E571">
            <v>213.609049999999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 t="str">
            <v>Saluggia</v>
          </cell>
          <cell r="AD571" t="str">
            <v>SASMD11</v>
          </cell>
          <cell r="AE571" t="str">
            <v>Condizionamento dei rifiuti radioattivi pregressi IFEC e altre tipologie</v>
          </cell>
          <cell r="AF571">
            <v>881</v>
          </cell>
          <cell r="AG571" t="str">
            <v>Altre attività per il trattamento dei rifiuti</v>
          </cell>
          <cell r="AH571" t="str">
            <v>RdC Futura</v>
          </cell>
          <cell r="AI571">
            <v>213.609049999999</v>
          </cell>
          <cell r="AJ571">
            <v>180</v>
          </cell>
          <cell r="AK571">
            <v>38449.628999999819</v>
          </cell>
          <cell r="AL571">
            <v>45292</v>
          </cell>
          <cell r="AM571">
            <v>4547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38449.628999999819</v>
          </cell>
          <cell r="BE571">
            <v>38449.628999999819</v>
          </cell>
          <cell r="BF571">
            <v>38449.628999999819</v>
          </cell>
          <cell r="BG571" t="str">
            <v>RdA da avviare</v>
          </cell>
          <cell r="BH571">
            <v>213.609049999999</v>
          </cell>
          <cell r="BI571">
            <v>180</v>
          </cell>
          <cell r="BJ571">
            <v>38449.628999999819</v>
          </cell>
          <cell r="BK571">
            <v>45292</v>
          </cell>
          <cell r="BL571">
            <v>45472</v>
          </cell>
          <cell r="BM571">
            <v>180</v>
          </cell>
          <cell r="BN571" t="str">
            <v>OK</v>
          </cell>
          <cell r="BO571" t="str">
            <v>Lavori</v>
          </cell>
          <cell r="BP571" t="str">
            <v>G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38449.628999999819</v>
          </cell>
          <cell r="CH571">
            <v>38449.628999999819</v>
          </cell>
          <cell r="CI571">
            <v>38449.628999999819</v>
          </cell>
        </row>
        <row r="572">
          <cell r="A572" t="str">
            <v>COMPL</v>
          </cell>
          <cell r="C572">
            <v>0</v>
          </cell>
          <cell r="D572">
            <v>21383.352840000003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 t="str">
            <v>Saluggia</v>
          </cell>
          <cell r="AD572" t="str">
            <v>SASMD11</v>
          </cell>
          <cell r="AE572" t="str">
            <v>Condizionamento dei rifiuti radioattivi pregressi IFEC e altre tipologie</v>
          </cell>
          <cell r="AF572" t="str">
            <v>compl</v>
          </cell>
          <cell r="AG572" t="str">
            <v>Totale attività completate al 30-06-2020</v>
          </cell>
          <cell r="AH572" t="str">
            <v>COMPL</v>
          </cell>
          <cell r="AI572">
            <v>21383.352840000003</v>
          </cell>
          <cell r="AJ572" t="str">
            <v>n.a.</v>
          </cell>
          <cell r="AK572" t="str">
            <v>n.a.</v>
          </cell>
          <cell r="AL572">
            <v>44012</v>
          </cell>
          <cell r="AM572">
            <v>44012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 t="str">
            <v>COMPL</v>
          </cell>
          <cell r="BH572">
            <v>21383.352840000003</v>
          </cell>
          <cell r="BI572" t="str">
            <v>n.a.</v>
          </cell>
          <cell r="BJ572" t="str">
            <v>n.a.</v>
          </cell>
          <cell r="BK572">
            <v>44012</v>
          </cell>
          <cell r="BL572">
            <v>44012</v>
          </cell>
          <cell r="BM572">
            <v>0</v>
          </cell>
          <cell r="BN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</row>
        <row r="573">
          <cell r="A573" t="str">
            <v>COMPL</v>
          </cell>
          <cell r="C573">
            <v>0</v>
          </cell>
          <cell r="D573">
            <v>7158.5585100000008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 t="str">
            <v>Saluggia</v>
          </cell>
          <cell r="AD573" t="str">
            <v>SASMD12</v>
          </cell>
          <cell r="AE573" t="str">
            <v>Condizionamento dei rifiuti radioattivi pregressi contenuti nei RIBA</v>
          </cell>
          <cell r="AF573" t="str">
            <v>compl</v>
          </cell>
          <cell r="AG573" t="str">
            <v>Totale attività completate al 30-06-2020</v>
          </cell>
          <cell r="AH573" t="str">
            <v>COMPL</v>
          </cell>
          <cell r="AI573">
            <v>7158.5585100000008</v>
          </cell>
          <cell r="AJ573" t="str">
            <v>n.a.</v>
          </cell>
          <cell r="AK573" t="str">
            <v>n.a.</v>
          </cell>
          <cell r="AL573">
            <v>44012</v>
          </cell>
          <cell r="AM573">
            <v>44012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 t="str">
            <v>COMPL</v>
          </cell>
          <cell r="BH573">
            <v>7158.5585100000008</v>
          </cell>
          <cell r="BI573" t="str">
            <v>n.a.</v>
          </cell>
          <cell r="BJ573" t="str">
            <v>n.a.</v>
          </cell>
          <cell r="BK573">
            <v>44012</v>
          </cell>
          <cell r="BL573">
            <v>44012</v>
          </cell>
          <cell r="BM573">
            <v>0</v>
          </cell>
          <cell r="BN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</row>
        <row r="574">
          <cell r="A574" t="str">
            <v>007838</v>
          </cell>
          <cell r="C574" t="str">
            <v>PdC 2021</v>
          </cell>
          <cell r="F574">
            <v>216</v>
          </cell>
          <cell r="G574">
            <v>44104</v>
          </cell>
          <cell r="H574" t="str">
            <v>Lavori</v>
          </cell>
          <cell r="I574" t="str">
            <v>G</v>
          </cell>
          <cell r="J574">
            <v>44316</v>
          </cell>
          <cell r="L574">
            <v>44471</v>
          </cell>
          <cell r="M574">
            <v>44316</v>
          </cell>
          <cell r="N574">
            <v>44526</v>
          </cell>
          <cell r="O574" t="str">
            <v>Aperto</v>
          </cell>
          <cell r="P574">
            <v>0</v>
          </cell>
          <cell r="Q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 t="str">
            <v>Saluggia</v>
          </cell>
          <cell r="AD574" t="str">
            <v>SASMD13</v>
          </cell>
          <cell r="AE574" t="str">
            <v>Condizionamento dei rifiuti radioattivi pregressi contenuti nei fusti petroliferi</v>
          </cell>
          <cell r="AF574">
            <v>932</v>
          </cell>
          <cell r="AG574" t="str">
            <v>Adeguamento struttura Thexas per la gestione dei rifiuti solidi (Ed.3000)</v>
          </cell>
          <cell r="AH574" t="str">
            <v>RdC creata da UR</v>
          </cell>
          <cell r="AI574">
            <v>216</v>
          </cell>
          <cell r="AJ574">
            <v>210</v>
          </cell>
          <cell r="AK574">
            <v>45360</v>
          </cell>
          <cell r="AL574">
            <v>44316</v>
          </cell>
          <cell r="AM574">
            <v>44526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45360</v>
          </cell>
          <cell r="AU574">
            <v>45360</v>
          </cell>
          <cell r="AV574">
            <v>45360</v>
          </cell>
          <cell r="AW574">
            <v>45360</v>
          </cell>
          <cell r="AX574">
            <v>45360</v>
          </cell>
          <cell r="AY574">
            <v>45360</v>
          </cell>
          <cell r="AZ574">
            <v>45360</v>
          </cell>
          <cell r="BA574">
            <v>45360</v>
          </cell>
          <cell r="BB574">
            <v>45360</v>
          </cell>
          <cell r="BC574">
            <v>45360</v>
          </cell>
          <cell r="BD574">
            <v>45360</v>
          </cell>
          <cell r="BE574">
            <v>45360</v>
          </cell>
          <cell r="BF574">
            <v>45360</v>
          </cell>
          <cell r="BG574" t="str">
            <v>RdA da avviare</v>
          </cell>
          <cell r="BH574">
            <v>0</v>
          </cell>
          <cell r="BI574">
            <v>90</v>
          </cell>
          <cell r="BJ574">
            <v>0</v>
          </cell>
          <cell r="BK574">
            <v>44287</v>
          </cell>
          <cell r="BL574">
            <v>44377</v>
          </cell>
          <cell r="BM574">
            <v>90</v>
          </cell>
          <cell r="BN574" t="str">
            <v>OK</v>
          </cell>
          <cell r="BO574" t="str">
            <v>Lavori</v>
          </cell>
          <cell r="BP574" t="str">
            <v>G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</row>
        <row r="575">
          <cell r="A575" t="str">
            <v>COMPL</v>
          </cell>
          <cell r="C575">
            <v>0</v>
          </cell>
          <cell r="D575">
            <v>4594.62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 t="str">
            <v>Saluggia</v>
          </cell>
          <cell r="AD575" t="str">
            <v>SASMD13</v>
          </cell>
          <cell r="AE575" t="str">
            <v>Condizionamento dei rifiuti radioattivi pregressi contenuti nei fusti petroliferi</v>
          </cell>
          <cell r="AF575" t="str">
            <v>compl</v>
          </cell>
          <cell r="AG575" t="str">
            <v>Totale attività completate al 30-06-2020</v>
          </cell>
          <cell r="AH575" t="str">
            <v>COMPL</v>
          </cell>
          <cell r="AI575">
            <v>4594.62</v>
          </cell>
          <cell r="AJ575" t="str">
            <v>n.a.</v>
          </cell>
          <cell r="AK575" t="str">
            <v>n.a.</v>
          </cell>
          <cell r="AL575">
            <v>44012</v>
          </cell>
          <cell r="AM575">
            <v>44012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 t="str">
            <v>COMPL</v>
          </cell>
          <cell r="BH575">
            <v>4594.62</v>
          </cell>
          <cell r="BI575" t="str">
            <v>n.a.</v>
          </cell>
          <cell r="BJ575" t="str">
            <v>n.a.</v>
          </cell>
          <cell r="BK575">
            <v>44012</v>
          </cell>
          <cell r="BL575">
            <v>44012</v>
          </cell>
          <cell r="BM575">
            <v>0</v>
          </cell>
          <cell r="BN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</row>
        <row r="576">
          <cell r="A576" t="str">
            <v>RdC_FU</v>
          </cell>
          <cell r="C576">
            <v>0</v>
          </cell>
          <cell r="E576">
            <v>1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 t="str">
            <v>Saluggia</v>
          </cell>
          <cell r="AD576" t="str">
            <v>SASMD21</v>
          </cell>
          <cell r="AE576" t="str">
            <v>Realizzazione Deposito temporaneo D2</v>
          </cell>
          <cell r="AF576">
            <v>483</v>
          </cell>
          <cell r="AG576" t="str">
            <v>Attività minori</v>
          </cell>
          <cell r="AH576" t="str">
            <v>RdC Futura</v>
          </cell>
          <cell r="AI576">
            <v>13</v>
          </cell>
          <cell r="AJ576">
            <v>90</v>
          </cell>
          <cell r="AK576">
            <v>1170</v>
          </cell>
          <cell r="AL576">
            <v>45292</v>
          </cell>
          <cell r="AM576">
            <v>45382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1170</v>
          </cell>
          <cell r="BD576">
            <v>1170</v>
          </cell>
          <cell r="BE576">
            <v>1170</v>
          </cell>
          <cell r="BF576">
            <v>1170</v>
          </cell>
          <cell r="BG576" t="str">
            <v>RdA da avviare</v>
          </cell>
          <cell r="BH576">
            <v>13</v>
          </cell>
          <cell r="BI576">
            <v>90</v>
          </cell>
          <cell r="BJ576">
            <v>1170</v>
          </cell>
          <cell r="BK576">
            <v>45292</v>
          </cell>
          <cell r="BL576">
            <v>45382</v>
          </cell>
          <cell r="BM576">
            <v>90</v>
          </cell>
          <cell r="BN576" t="str">
            <v>OK</v>
          </cell>
          <cell r="BO576" t="str">
            <v>Lavori</v>
          </cell>
          <cell r="BP576" t="str">
            <v>G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1170</v>
          </cell>
          <cell r="CG576">
            <v>1170</v>
          </cell>
          <cell r="CH576">
            <v>1170</v>
          </cell>
          <cell r="CI576">
            <v>1170</v>
          </cell>
        </row>
        <row r="577">
          <cell r="A577" t="str">
            <v>COMPL</v>
          </cell>
          <cell r="C577">
            <v>0</v>
          </cell>
          <cell r="D577">
            <v>20887.71342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 t="str">
            <v>Saluggia</v>
          </cell>
          <cell r="AD577" t="str">
            <v>SASMD21</v>
          </cell>
          <cell r="AE577" t="str">
            <v>Realizzazione Deposito temporaneo D2</v>
          </cell>
          <cell r="AF577" t="str">
            <v>compl</v>
          </cell>
          <cell r="AG577" t="str">
            <v>Totale attività completate al 30-06-2020</v>
          </cell>
          <cell r="AH577" t="str">
            <v>COMPL</v>
          </cell>
          <cell r="AI577">
            <v>20887.71342</v>
          </cell>
          <cell r="AJ577" t="str">
            <v>n.a.</v>
          </cell>
          <cell r="AK577" t="str">
            <v>n.a.</v>
          </cell>
          <cell r="AL577">
            <v>44012</v>
          </cell>
          <cell r="AM577">
            <v>44012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 t="str">
            <v>COMPL</v>
          </cell>
          <cell r="BH577">
            <v>20887.71342</v>
          </cell>
          <cell r="BI577" t="str">
            <v>n.a.</v>
          </cell>
          <cell r="BJ577" t="str">
            <v>n.a.</v>
          </cell>
          <cell r="BK577">
            <v>44012</v>
          </cell>
          <cell r="BL577">
            <v>44012</v>
          </cell>
          <cell r="BM577">
            <v>0</v>
          </cell>
          <cell r="BN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</row>
        <row r="578">
          <cell r="A578" t="str">
            <v>004643</v>
          </cell>
          <cell r="C578" t="str">
            <v>PdC 2021</v>
          </cell>
          <cell r="F578">
            <v>1130.164</v>
          </cell>
          <cell r="G578">
            <v>42993</v>
          </cell>
          <cell r="H578" t="str">
            <v>Servizi</v>
          </cell>
          <cell r="I578" t="str">
            <v>G</v>
          </cell>
          <cell r="J578">
            <v>44592</v>
          </cell>
          <cell r="L578">
            <v>44837</v>
          </cell>
          <cell r="M578">
            <v>44317</v>
          </cell>
          <cell r="N578">
            <v>44562</v>
          </cell>
          <cell r="O578" t="str">
            <v>Aperto</v>
          </cell>
          <cell r="P578">
            <v>0</v>
          </cell>
          <cell r="Q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 t="str">
            <v>Saluggia</v>
          </cell>
          <cell r="AD578" t="str">
            <v>SASMD31</v>
          </cell>
          <cell r="AE578" t="str">
            <v>Trattamento e condizionamento rifiuti liquidi organici</v>
          </cell>
          <cell r="AF578">
            <v>488</v>
          </cell>
          <cell r="AG578" t="str">
            <v>Trasporto, trattamento e condizionamento frazione organica</v>
          </cell>
          <cell r="AH578" t="str">
            <v>RdC creata da UR</v>
          </cell>
          <cell r="AI578">
            <v>1130.164</v>
          </cell>
          <cell r="AJ578">
            <v>245</v>
          </cell>
          <cell r="AK578">
            <v>276890.18</v>
          </cell>
          <cell r="AL578">
            <v>44317</v>
          </cell>
          <cell r="AM578">
            <v>44562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276890.18</v>
          </cell>
          <cell r="AV578">
            <v>276890.18</v>
          </cell>
          <cell r="AW578">
            <v>276890.18</v>
          </cell>
          <cell r="AX578">
            <v>276890.18</v>
          </cell>
          <cell r="AY578">
            <v>276890.18</v>
          </cell>
          <cell r="AZ578">
            <v>276890.18</v>
          </cell>
          <cell r="BA578">
            <v>276890.18</v>
          </cell>
          <cell r="BB578">
            <v>276890.18</v>
          </cell>
          <cell r="BC578">
            <v>276890.18</v>
          </cell>
          <cell r="BD578">
            <v>276890.18</v>
          </cell>
          <cell r="BE578">
            <v>276890.18</v>
          </cell>
          <cell r="BF578">
            <v>276890.18</v>
          </cell>
          <cell r="BG578" t="str">
            <v>RdA da avviare</v>
          </cell>
          <cell r="BH578">
            <v>1130.1642999999999</v>
          </cell>
          <cell r="BI578">
            <v>240</v>
          </cell>
          <cell r="BJ578">
            <v>271239.43199999997</v>
          </cell>
          <cell r="BK578">
            <v>44288</v>
          </cell>
          <cell r="BL578">
            <v>44528</v>
          </cell>
          <cell r="BM578">
            <v>240</v>
          </cell>
          <cell r="BN578" t="str">
            <v>OK</v>
          </cell>
          <cell r="BO578" t="str">
            <v>Servizi</v>
          </cell>
          <cell r="BP578" t="str">
            <v>G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271239.43199999997</v>
          </cell>
          <cell r="BX578">
            <v>271239.43199999997</v>
          </cell>
          <cell r="BY578">
            <v>271239.43199999997</v>
          </cell>
          <cell r="BZ578">
            <v>271239.43199999997</v>
          </cell>
          <cell r="CA578">
            <v>271239.43199999997</v>
          </cell>
          <cell r="CB578">
            <v>271239.43199999997</v>
          </cell>
          <cell r="CC578">
            <v>271239.43199999997</v>
          </cell>
          <cell r="CD578">
            <v>271239.43199999997</v>
          </cell>
          <cell r="CE578">
            <v>271239.43199999997</v>
          </cell>
          <cell r="CF578">
            <v>271239.43199999997</v>
          </cell>
          <cell r="CG578">
            <v>271239.43199999997</v>
          </cell>
          <cell r="CH578">
            <v>271239.43199999997</v>
          </cell>
          <cell r="CI578">
            <v>271239.43199999997</v>
          </cell>
        </row>
        <row r="579">
          <cell r="A579" t="str">
            <v>004644</v>
          </cell>
          <cell r="C579" t="str">
            <v>PdC 2021</v>
          </cell>
          <cell r="F579">
            <v>1000</v>
          </cell>
          <cell r="G579">
            <v>42993</v>
          </cell>
          <cell r="H579" t="str">
            <v>Forniture</v>
          </cell>
          <cell r="I579" t="str">
            <v>G</v>
          </cell>
          <cell r="J579">
            <v>44316</v>
          </cell>
          <cell r="L579">
            <v>44531</v>
          </cell>
          <cell r="M579">
            <v>44317</v>
          </cell>
          <cell r="N579">
            <v>44532</v>
          </cell>
          <cell r="O579" t="str">
            <v>Aperto</v>
          </cell>
          <cell r="P579">
            <v>0</v>
          </cell>
          <cell r="Q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 t="str">
            <v>Saluggia</v>
          </cell>
          <cell r="AD579" t="str">
            <v>SASMD31</v>
          </cell>
          <cell r="AE579" t="str">
            <v>Trattamento e condizionamento rifiuti liquidi organici</v>
          </cell>
          <cell r="AF579">
            <v>493</v>
          </cell>
          <cell r="AG579" t="str">
            <v>Fornitura di sistema e attività di estrazione frazione acquosa e organica</v>
          </cell>
          <cell r="AH579" t="str">
            <v>RdC creata da UR</v>
          </cell>
          <cell r="AI579">
            <v>1000</v>
          </cell>
          <cell r="AJ579">
            <v>215</v>
          </cell>
          <cell r="AK579">
            <v>215000</v>
          </cell>
          <cell r="AL579">
            <v>44317</v>
          </cell>
          <cell r="AM579">
            <v>44532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215000</v>
          </cell>
          <cell r="AU579">
            <v>215000</v>
          </cell>
          <cell r="AV579">
            <v>215000</v>
          </cell>
          <cell r="AW579">
            <v>215000</v>
          </cell>
          <cell r="AX579">
            <v>215000</v>
          </cell>
          <cell r="AY579">
            <v>215000</v>
          </cell>
          <cell r="AZ579">
            <v>215000</v>
          </cell>
          <cell r="BA579">
            <v>215000</v>
          </cell>
          <cell r="BB579">
            <v>215000</v>
          </cell>
          <cell r="BC579">
            <v>215000</v>
          </cell>
          <cell r="BD579">
            <v>215000</v>
          </cell>
          <cell r="BE579">
            <v>215000</v>
          </cell>
          <cell r="BF579">
            <v>215000</v>
          </cell>
          <cell r="BG579" t="str">
            <v>RdA da avviare</v>
          </cell>
          <cell r="BH579">
            <v>1000</v>
          </cell>
          <cell r="BI579">
            <v>240</v>
          </cell>
          <cell r="BJ579">
            <v>240000</v>
          </cell>
          <cell r="BK579">
            <v>44288</v>
          </cell>
          <cell r="BL579">
            <v>44528</v>
          </cell>
          <cell r="BM579">
            <v>240</v>
          </cell>
          <cell r="BN579" t="str">
            <v>OK</v>
          </cell>
          <cell r="BO579" t="str">
            <v>Forniture</v>
          </cell>
          <cell r="BP579" t="str">
            <v>G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240000</v>
          </cell>
          <cell r="BX579">
            <v>240000</v>
          </cell>
          <cell r="BY579">
            <v>240000</v>
          </cell>
          <cell r="BZ579">
            <v>240000</v>
          </cell>
          <cell r="CA579">
            <v>240000</v>
          </cell>
          <cell r="CB579">
            <v>240000</v>
          </cell>
          <cell r="CC579">
            <v>240000</v>
          </cell>
          <cell r="CD579">
            <v>240000</v>
          </cell>
          <cell r="CE579">
            <v>240000</v>
          </cell>
          <cell r="CF579">
            <v>240000</v>
          </cell>
          <cell r="CG579">
            <v>240000</v>
          </cell>
          <cell r="CH579">
            <v>240000</v>
          </cell>
          <cell r="CI579">
            <v>240000</v>
          </cell>
        </row>
        <row r="580">
          <cell r="A580" t="str">
            <v>004645</v>
          </cell>
          <cell r="C580" t="str">
            <v>PdC 2021</v>
          </cell>
          <cell r="F580">
            <v>850</v>
          </cell>
          <cell r="G580">
            <v>42993</v>
          </cell>
          <cell r="H580" t="str">
            <v>Forniture</v>
          </cell>
          <cell r="I580" t="str">
            <v>G</v>
          </cell>
          <cell r="J580">
            <v>44712</v>
          </cell>
          <cell r="L580">
            <v>44957</v>
          </cell>
          <cell r="M580">
            <v>44712</v>
          </cell>
          <cell r="N580">
            <v>44952</v>
          </cell>
          <cell r="O580" t="str">
            <v>Aperto</v>
          </cell>
          <cell r="P580">
            <v>0</v>
          </cell>
          <cell r="Q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 t="str">
            <v>Saluggia</v>
          </cell>
          <cell r="AD580" t="str">
            <v>SASMD31</v>
          </cell>
          <cell r="AE580" t="str">
            <v>Trattamento e condizionamento rifiuti liquidi organici</v>
          </cell>
          <cell r="AF580">
            <v>494</v>
          </cell>
          <cell r="AG580" t="str">
            <v>Fornitura di Polimero per immobilizzazione frazione organica</v>
          </cell>
          <cell r="AH580" t="str">
            <v>RdC creata da UR</v>
          </cell>
          <cell r="AI580">
            <v>850</v>
          </cell>
          <cell r="AJ580">
            <v>240</v>
          </cell>
          <cell r="AK580">
            <v>204000</v>
          </cell>
          <cell r="AL580">
            <v>44712</v>
          </cell>
          <cell r="AM580">
            <v>44952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204000</v>
          </cell>
          <cell r="AZ580">
            <v>204000</v>
          </cell>
          <cell r="BA580">
            <v>204000</v>
          </cell>
          <cell r="BB580">
            <v>204000</v>
          </cell>
          <cell r="BC580">
            <v>204000</v>
          </cell>
          <cell r="BD580">
            <v>204000</v>
          </cell>
          <cell r="BE580">
            <v>204000</v>
          </cell>
          <cell r="BF580">
            <v>204000</v>
          </cell>
          <cell r="BG580" t="str">
            <v>RdA da avviare</v>
          </cell>
          <cell r="BH580">
            <v>850</v>
          </cell>
          <cell r="BI580">
            <v>240</v>
          </cell>
          <cell r="BJ580">
            <v>204000</v>
          </cell>
          <cell r="BK580">
            <v>44712</v>
          </cell>
          <cell r="BL580">
            <v>44952</v>
          </cell>
          <cell r="BM580">
            <v>240</v>
          </cell>
          <cell r="BN580" t="str">
            <v>OK</v>
          </cell>
          <cell r="BO580" t="str">
            <v>Forniture</v>
          </cell>
          <cell r="BP580" t="str">
            <v>G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204000</v>
          </cell>
          <cell r="CC580">
            <v>204000</v>
          </cell>
          <cell r="CD580">
            <v>204000</v>
          </cell>
          <cell r="CE580">
            <v>204000</v>
          </cell>
          <cell r="CF580">
            <v>204000</v>
          </cell>
          <cell r="CG580">
            <v>204000</v>
          </cell>
          <cell r="CH580">
            <v>204000</v>
          </cell>
          <cell r="CI580">
            <v>204000</v>
          </cell>
        </row>
        <row r="581">
          <cell r="A581" t="str">
            <v>005073</v>
          </cell>
          <cell r="C581" t="str">
            <v>PdC 2021</v>
          </cell>
          <cell r="F581">
            <v>344</v>
          </cell>
          <cell r="G581">
            <v>43027</v>
          </cell>
          <cell r="H581" t="str">
            <v>Servizi</v>
          </cell>
          <cell r="I581" t="str">
            <v>G</v>
          </cell>
          <cell r="J581">
            <v>44773</v>
          </cell>
          <cell r="L581">
            <v>44923</v>
          </cell>
          <cell r="M581">
            <v>44316</v>
          </cell>
          <cell r="N581">
            <v>44466</v>
          </cell>
          <cell r="O581" t="str">
            <v>Aperto</v>
          </cell>
          <cell r="P581">
            <v>0</v>
          </cell>
          <cell r="Q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 t="str">
            <v>Saluggia</v>
          </cell>
          <cell r="AD581" t="str">
            <v>SASMD31</v>
          </cell>
          <cell r="AE581" t="str">
            <v>Trattamento e condizionamento rifiuti liquidi organici</v>
          </cell>
          <cell r="AF581">
            <v>497</v>
          </cell>
          <cell r="AG581" t="str">
            <v>Altre attività a supporto del trattamento e condizionamento rifiuti organici</v>
          </cell>
          <cell r="AH581" t="str">
            <v>RdC creata da UR</v>
          </cell>
          <cell r="AI581">
            <v>344</v>
          </cell>
          <cell r="AJ581">
            <v>150</v>
          </cell>
          <cell r="AK581">
            <v>51600</v>
          </cell>
          <cell r="AL581">
            <v>44316</v>
          </cell>
          <cell r="AM581">
            <v>44466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51600</v>
          </cell>
          <cell r="AT581">
            <v>51600</v>
          </cell>
          <cell r="AU581">
            <v>51600</v>
          </cell>
          <cell r="AV581">
            <v>51600</v>
          </cell>
          <cell r="AW581">
            <v>51600</v>
          </cell>
          <cell r="AX581">
            <v>51600</v>
          </cell>
          <cell r="AY581">
            <v>51600</v>
          </cell>
          <cell r="AZ581">
            <v>51600</v>
          </cell>
          <cell r="BA581">
            <v>51600</v>
          </cell>
          <cell r="BB581">
            <v>51600</v>
          </cell>
          <cell r="BC581">
            <v>51600</v>
          </cell>
          <cell r="BD581">
            <v>51600</v>
          </cell>
          <cell r="BE581">
            <v>51600</v>
          </cell>
          <cell r="BF581">
            <v>51600</v>
          </cell>
          <cell r="BG581" t="str">
            <v>RdA da avviare</v>
          </cell>
          <cell r="BH581">
            <v>343.50999999999976</v>
          </cell>
          <cell r="BI581">
            <v>180</v>
          </cell>
          <cell r="BJ581">
            <v>61831.799999999959</v>
          </cell>
          <cell r="BK581">
            <v>44286</v>
          </cell>
          <cell r="BL581">
            <v>44466</v>
          </cell>
          <cell r="BM581">
            <v>180</v>
          </cell>
          <cell r="BN581" t="str">
            <v>OK</v>
          </cell>
          <cell r="BO581" t="str">
            <v>Servizi</v>
          </cell>
          <cell r="BP581" t="str">
            <v>G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61831.799999999959</v>
          </cell>
          <cell r="BW581">
            <v>61831.799999999959</v>
          </cell>
          <cell r="BX581">
            <v>61831.799999999959</v>
          </cell>
          <cell r="BY581">
            <v>61831.799999999959</v>
          </cell>
          <cell r="BZ581">
            <v>61831.799999999959</v>
          </cell>
          <cell r="CA581">
            <v>61831.799999999959</v>
          </cell>
          <cell r="CB581">
            <v>61831.799999999959</v>
          </cell>
          <cell r="CC581">
            <v>61831.799999999959</v>
          </cell>
          <cell r="CD581">
            <v>61831.799999999959</v>
          </cell>
          <cell r="CE581">
            <v>61831.799999999959</v>
          </cell>
          <cell r="CF581">
            <v>61831.799999999959</v>
          </cell>
          <cell r="CG581">
            <v>61831.799999999959</v>
          </cell>
          <cell r="CH581">
            <v>61831.799999999959</v>
          </cell>
          <cell r="CI581">
            <v>61831.799999999959</v>
          </cell>
        </row>
        <row r="582">
          <cell r="A582" t="str">
            <v>COMPL</v>
          </cell>
          <cell r="C582">
            <v>0</v>
          </cell>
          <cell r="D582">
            <v>238.49670000000015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 t="str">
            <v>Saluggia</v>
          </cell>
          <cell r="AD582" t="str">
            <v>SASMD31</v>
          </cell>
          <cell r="AE582" t="str">
            <v>Trattamento e condizionamento rifiuti liquidi organici</v>
          </cell>
          <cell r="AF582" t="str">
            <v>compl</v>
          </cell>
          <cell r="AG582" t="str">
            <v>Totale attività completate al 30-06-2020</v>
          </cell>
          <cell r="AH582" t="str">
            <v>COMPL</v>
          </cell>
          <cell r="AI582">
            <v>238.49670000000015</v>
          </cell>
          <cell r="AJ582" t="str">
            <v>n.a.</v>
          </cell>
          <cell r="AK582" t="str">
            <v>n.a.</v>
          </cell>
          <cell r="AL582">
            <v>44012</v>
          </cell>
          <cell r="AM582">
            <v>44012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 t="str">
            <v>COMPL</v>
          </cell>
          <cell r="BH582">
            <v>238.49670000000015</v>
          </cell>
          <cell r="BI582" t="str">
            <v>n.a.</v>
          </cell>
          <cell r="BJ582" t="str">
            <v>n.a.</v>
          </cell>
          <cell r="BK582">
            <v>44012</v>
          </cell>
          <cell r="BL582">
            <v>44012</v>
          </cell>
          <cell r="BM582">
            <v>0</v>
          </cell>
          <cell r="BN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</row>
        <row r="583">
          <cell r="A583" t="str">
            <v>RdC_FU</v>
          </cell>
          <cell r="C583">
            <v>0</v>
          </cell>
          <cell r="E583">
            <v>4.75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 t="str">
            <v>Saluggia</v>
          </cell>
          <cell r="AD583" t="str">
            <v>SASME11</v>
          </cell>
          <cell r="AE583" t="str">
            <v>Istanza di Disattivazione</v>
          </cell>
          <cell r="AF583">
            <v>502</v>
          </cell>
          <cell r="AG583" t="str">
            <v>Attività minori</v>
          </cell>
          <cell r="AH583" t="str">
            <v>RdC Futura</v>
          </cell>
          <cell r="AI583">
            <v>4.75</v>
          </cell>
          <cell r="AJ583">
            <v>90</v>
          </cell>
          <cell r="AK583">
            <v>427.5</v>
          </cell>
          <cell r="AL583">
            <v>45292</v>
          </cell>
          <cell r="AM583">
            <v>45382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427.5</v>
          </cell>
          <cell r="BD583">
            <v>427.5</v>
          </cell>
          <cell r="BE583">
            <v>427.5</v>
          </cell>
          <cell r="BF583">
            <v>427.5</v>
          </cell>
          <cell r="BG583" t="str">
            <v>RdA da avviare</v>
          </cell>
          <cell r="BH583">
            <v>4.75</v>
          </cell>
          <cell r="BI583">
            <v>90</v>
          </cell>
          <cell r="BJ583">
            <v>427.5</v>
          </cell>
          <cell r="BK583">
            <v>45292</v>
          </cell>
          <cell r="BL583">
            <v>45382</v>
          </cell>
          <cell r="BM583">
            <v>90</v>
          </cell>
          <cell r="BN583" t="str">
            <v>OK</v>
          </cell>
          <cell r="BO583" t="str">
            <v>Lavori</v>
          </cell>
          <cell r="BP583" t="str">
            <v>G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427.5</v>
          </cell>
          <cell r="CG583">
            <v>427.5</v>
          </cell>
          <cell r="CH583">
            <v>427.5</v>
          </cell>
          <cell r="CI583">
            <v>427.5</v>
          </cell>
        </row>
        <row r="584">
          <cell r="A584" t="str">
            <v>COMPL</v>
          </cell>
          <cell r="C584">
            <v>0</v>
          </cell>
          <cell r="D584">
            <v>3122.6823400000007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 t="str">
            <v>Saluggia</v>
          </cell>
          <cell r="AD584" t="str">
            <v>SASME11</v>
          </cell>
          <cell r="AE584" t="str">
            <v>Istanza di Disattivazione</v>
          </cell>
          <cell r="AF584" t="str">
            <v>compl</v>
          </cell>
          <cell r="AG584" t="str">
            <v>Totale attività completate al 30-06-2020</v>
          </cell>
          <cell r="AH584" t="str">
            <v>COMPL</v>
          </cell>
          <cell r="AI584">
            <v>3122.6823400000007</v>
          </cell>
          <cell r="AJ584" t="str">
            <v>n.a.</v>
          </cell>
          <cell r="AK584" t="str">
            <v>n.a.</v>
          </cell>
          <cell r="AL584">
            <v>44012</v>
          </cell>
          <cell r="AM584">
            <v>44012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 t="str">
            <v>COMPL</v>
          </cell>
          <cell r="BH584">
            <v>3122.6823400000007</v>
          </cell>
          <cell r="BI584" t="str">
            <v>n.a.</v>
          </cell>
          <cell r="BJ584" t="str">
            <v>n.a.</v>
          </cell>
          <cell r="BK584">
            <v>44012</v>
          </cell>
          <cell r="BL584">
            <v>44012</v>
          </cell>
          <cell r="BM584">
            <v>0</v>
          </cell>
          <cell r="BN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</row>
        <row r="585">
          <cell r="A585" t="str">
            <v>COMPL</v>
          </cell>
          <cell r="C585">
            <v>0</v>
          </cell>
          <cell r="D585">
            <v>163.32176000000001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 t="str">
            <v>Saluggia</v>
          </cell>
          <cell r="AD585" t="str">
            <v>SASME21</v>
          </cell>
          <cell r="AE585" t="str">
            <v>Due Diligence e caratterizzazione ambientale</v>
          </cell>
          <cell r="AF585" t="str">
            <v>compl</v>
          </cell>
          <cell r="AG585" t="str">
            <v>Totale attività completate al 30-06-2020</v>
          </cell>
          <cell r="AH585" t="str">
            <v>COMPL</v>
          </cell>
          <cell r="AI585">
            <v>163.32176000000001</v>
          </cell>
          <cell r="AJ585" t="str">
            <v>n.a.</v>
          </cell>
          <cell r="AK585" t="str">
            <v>n.a.</v>
          </cell>
          <cell r="AL585">
            <v>44012</v>
          </cell>
          <cell r="AM585">
            <v>44012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 t="str">
            <v>COMPL</v>
          </cell>
          <cell r="BH585">
            <v>163.32176000000001</v>
          </cell>
          <cell r="BI585" t="str">
            <v>n.a.</v>
          </cell>
          <cell r="BJ585" t="str">
            <v>n.a.</v>
          </cell>
          <cell r="BK585">
            <v>44012</v>
          </cell>
          <cell r="BL585">
            <v>44012</v>
          </cell>
          <cell r="BM585">
            <v>0</v>
          </cell>
          <cell r="BN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</row>
        <row r="586">
          <cell r="A586" t="str">
            <v>COMPL</v>
          </cell>
          <cell r="C586">
            <v>0</v>
          </cell>
          <cell r="D586">
            <v>5724.5714900000003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 t="str">
            <v>Saluggia</v>
          </cell>
          <cell r="AD586" t="str">
            <v>SASMF11</v>
          </cell>
          <cell r="AE586" t="str">
            <v>Caratterizzazione radiologica impianto</v>
          </cell>
          <cell r="AF586" t="str">
            <v>compl</v>
          </cell>
          <cell r="AG586" t="str">
            <v>Totale attività completate al 30-06-2020</v>
          </cell>
          <cell r="AH586" t="str">
            <v>COMPL</v>
          </cell>
          <cell r="AI586">
            <v>5724.5714900000003</v>
          </cell>
          <cell r="AJ586" t="str">
            <v>n.a.</v>
          </cell>
          <cell r="AK586" t="str">
            <v>n.a.</v>
          </cell>
          <cell r="AL586">
            <v>44012</v>
          </cell>
          <cell r="AM586">
            <v>44012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 t="str">
            <v>COMPL</v>
          </cell>
          <cell r="BH586">
            <v>5724.5714900000003</v>
          </cell>
          <cell r="BI586" t="str">
            <v>n.a.</v>
          </cell>
          <cell r="BJ586" t="str">
            <v>n.a.</v>
          </cell>
          <cell r="BK586">
            <v>44012</v>
          </cell>
          <cell r="BL586">
            <v>44012</v>
          </cell>
          <cell r="BM586">
            <v>0</v>
          </cell>
          <cell r="BN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</row>
        <row r="587">
          <cell r="A587" t="str">
            <v>RdC_FU</v>
          </cell>
          <cell r="C587">
            <v>0</v>
          </cell>
          <cell r="E587">
            <v>2103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 t="str">
            <v>Saluggia</v>
          </cell>
          <cell r="AD587" t="str">
            <v>SASMF21</v>
          </cell>
          <cell r="AE587" t="str">
            <v>Smantellamento edifici 100,200, 300 e 2000</v>
          </cell>
          <cell r="AF587">
            <v>518</v>
          </cell>
          <cell r="AG587" t="str">
            <v>Decommissioning 100/200/300/2000</v>
          </cell>
          <cell r="AH587" t="str">
            <v>RdC Futura</v>
          </cell>
          <cell r="AI587">
            <v>21031</v>
          </cell>
          <cell r="AJ587">
            <v>270</v>
          </cell>
          <cell r="AK587">
            <v>5678370</v>
          </cell>
          <cell r="AL587">
            <v>45292</v>
          </cell>
          <cell r="AM587">
            <v>45562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5678370</v>
          </cell>
          <cell r="BF587">
            <v>5678370</v>
          </cell>
          <cell r="BG587" t="str">
            <v>RdA da avviare</v>
          </cell>
          <cell r="BH587">
            <v>21031</v>
          </cell>
          <cell r="BI587">
            <v>270</v>
          </cell>
          <cell r="BJ587">
            <v>5678370</v>
          </cell>
          <cell r="BK587">
            <v>45292</v>
          </cell>
          <cell r="BL587">
            <v>45562</v>
          </cell>
          <cell r="BM587">
            <v>270</v>
          </cell>
          <cell r="BN587" t="str">
            <v>OK</v>
          </cell>
          <cell r="BO587" t="str">
            <v>Lavori</v>
          </cell>
          <cell r="BP587" t="str">
            <v>G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5678370</v>
          </cell>
          <cell r="CI587">
            <v>5678370</v>
          </cell>
        </row>
        <row r="588">
          <cell r="A588" t="str">
            <v>003616</v>
          </cell>
          <cell r="C588" t="str">
            <v>PdC 2021</v>
          </cell>
          <cell r="F588">
            <v>207</v>
          </cell>
          <cell r="G588">
            <v>42643</v>
          </cell>
          <cell r="H588" t="str">
            <v>Servizi</v>
          </cell>
          <cell r="I588" t="str">
            <v>G</v>
          </cell>
          <cell r="J588">
            <v>47026</v>
          </cell>
          <cell r="L588">
            <v>47176</v>
          </cell>
          <cell r="M588">
            <v>48121</v>
          </cell>
          <cell r="N588">
            <v>48301</v>
          </cell>
          <cell r="O588" t="str">
            <v>Aperto</v>
          </cell>
          <cell r="P588">
            <v>0</v>
          </cell>
          <cell r="Q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 t="str">
            <v>Saluggia</v>
          </cell>
          <cell r="AD588" t="str">
            <v>SASMF21</v>
          </cell>
          <cell r="AE588" t="str">
            <v>Smantellamento edifici 100,200, 300 e 2000</v>
          </cell>
          <cell r="AF588">
            <v>520</v>
          </cell>
          <cell r="AG588" t="str">
            <v>Attività di supporto alla decontaminazione e smantellamento (100,200,300,2000)</v>
          </cell>
          <cell r="AH588" t="str">
            <v>RdC creata da UR</v>
          </cell>
          <cell r="AI588">
            <v>207</v>
          </cell>
          <cell r="AJ588">
            <v>180</v>
          </cell>
          <cell r="AK588">
            <v>37260</v>
          </cell>
          <cell r="AL588">
            <v>48121</v>
          </cell>
          <cell r="AM588">
            <v>48301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 t="str">
            <v>RdA da avviare</v>
          </cell>
          <cell r="BH588">
            <v>207.15140000000201</v>
          </cell>
          <cell r="BI588">
            <v>180</v>
          </cell>
          <cell r="BJ588">
            <v>37287.252000000364</v>
          </cell>
          <cell r="BK588">
            <v>47015</v>
          </cell>
          <cell r="BL588">
            <v>47195</v>
          </cell>
          <cell r="BM588">
            <v>180</v>
          </cell>
          <cell r="BN588" t="str">
            <v>OK</v>
          </cell>
          <cell r="BO588" t="str">
            <v>Servizi</v>
          </cell>
          <cell r="BP588" t="str">
            <v>G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</row>
        <row r="589">
          <cell r="A589" t="str">
            <v>RdC_FU</v>
          </cell>
          <cell r="C589">
            <v>0</v>
          </cell>
          <cell r="E589">
            <v>500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 t="str">
            <v>Saluggia</v>
          </cell>
          <cell r="AD589" t="str">
            <v>SASMF21</v>
          </cell>
          <cell r="AE589" t="str">
            <v>Smantellamento edifici 100,200, 300 e 2000</v>
          </cell>
          <cell r="AF589">
            <v>875</v>
          </cell>
          <cell r="AG589" t="str">
            <v>Caratterizzazione e decontaminazione 100/200</v>
          </cell>
          <cell r="AH589" t="str">
            <v>RdC Futura</v>
          </cell>
          <cell r="AI589">
            <v>5000</v>
          </cell>
          <cell r="AJ589">
            <v>270</v>
          </cell>
          <cell r="AK589">
            <v>1350000</v>
          </cell>
          <cell r="AL589">
            <v>45292</v>
          </cell>
          <cell r="AM589">
            <v>45562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1350000</v>
          </cell>
          <cell r="BF589">
            <v>1350000</v>
          </cell>
          <cell r="BG589" t="str">
            <v>RdA da avviare</v>
          </cell>
          <cell r="BH589">
            <v>5000</v>
          </cell>
          <cell r="BI589">
            <v>270</v>
          </cell>
          <cell r="BJ589">
            <v>1350000</v>
          </cell>
          <cell r="BK589">
            <v>45292</v>
          </cell>
          <cell r="BL589">
            <v>45562</v>
          </cell>
          <cell r="BM589">
            <v>270</v>
          </cell>
          <cell r="BN589" t="str">
            <v>OK</v>
          </cell>
          <cell r="BO589" t="str">
            <v>Lavori</v>
          </cell>
          <cell r="BP589" t="str">
            <v>G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1350000</v>
          </cell>
          <cell r="CI589">
            <v>1350000</v>
          </cell>
        </row>
        <row r="590">
          <cell r="A590" t="str">
            <v>COMPL</v>
          </cell>
          <cell r="C590">
            <v>0</v>
          </cell>
          <cell r="D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 t="str">
            <v>Saluggia</v>
          </cell>
          <cell r="AD590" t="str">
            <v>SASMF21</v>
          </cell>
          <cell r="AE590" t="str">
            <v>Smantellamento edifici 100,200, 300 e 2000</v>
          </cell>
          <cell r="AF590" t="str">
            <v>compl</v>
          </cell>
          <cell r="AG590" t="str">
            <v>Totale attività completate al 30-06-2020</v>
          </cell>
          <cell r="AH590" t="str">
            <v>COMPL</v>
          </cell>
          <cell r="AI590">
            <v>0</v>
          </cell>
          <cell r="AJ590" t="str">
            <v>n.a.</v>
          </cell>
          <cell r="AK590" t="str">
            <v>n.a.</v>
          </cell>
          <cell r="AL590">
            <v>44012</v>
          </cell>
          <cell r="AM590">
            <v>44012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 t="str">
            <v>COMPL</v>
          </cell>
          <cell r="BH590">
            <v>0</v>
          </cell>
          <cell r="BI590" t="str">
            <v>n.a.</v>
          </cell>
          <cell r="BJ590" t="str">
            <v>n.a.</v>
          </cell>
          <cell r="BK590">
            <v>44012</v>
          </cell>
          <cell r="BL590">
            <v>44012</v>
          </cell>
          <cell r="BM590">
            <v>0</v>
          </cell>
          <cell r="BN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</row>
        <row r="591">
          <cell r="A591" t="str">
            <v>RdC_FU</v>
          </cell>
          <cell r="C591">
            <v>0</v>
          </cell>
          <cell r="E591">
            <v>41124.75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 t="str">
            <v>Saluggia</v>
          </cell>
          <cell r="AD591" t="str">
            <v>SASMF22</v>
          </cell>
          <cell r="AE591" t="str">
            <v>Smantellamento Area 800 e NPS</v>
          </cell>
          <cell r="AF591">
            <v>978</v>
          </cell>
          <cell r="AG591" t="str">
            <v>Decommissioning NPS/area800</v>
          </cell>
          <cell r="AH591" t="str">
            <v>RdC Futura</v>
          </cell>
          <cell r="AI591">
            <v>41124.75</v>
          </cell>
          <cell r="AJ591">
            <v>270</v>
          </cell>
          <cell r="AK591">
            <v>11103682.5</v>
          </cell>
          <cell r="AL591">
            <v>45292</v>
          </cell>
          <cell r="AM591">
            <v>45562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11103682.5</v>
          </cell>
          <cell r="BF591">
            <v>11103682.5</v>
          </cell>
          <cell r="BG591" t="str">
            <v>RdA da avviare</v>
          </cell>
          <cell r="BH591">
            <v>41124.75</v>
          </cell>
          <cell r="BI591">
            <v>270</v>
          </cell>
          <cell r="BJ591">
            <v>11103682.5</v>
          </cell>
          <cell r="BK591">
            <v>45292</v>
          </cell>
          <cell r="BL591">
            <v>45562</v>
          </cell>
          <cell r="BM591">
            <v>270</v>
          </cell>
          <cell r="BN591" t="str">
            <v>OK</v>
          </cell>
          <cell r="BO591" t="str">
            <v>Lavori</v>
          </cell>
          <cell r="BP591" t="str">
            <v>G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11103682.5</v>
          </cell>
          <cell r="CI591">
            <v>11103682.5</v>
          </cell>
        </row>
        <row r="592">
          <cell r="A592" t="str">
            <v>RdC_FU</v>
          </cell>
          <cell r="C592">
            <v>0</v>
          </cell>
          <cell r="E592">
            <v>13708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 t="str">
            <v>Saluggia</v>
          </cell>
          <cell r="AD592" t="str">
            <v>SASMF23</v>
          </cell>
          <cell r="AE592" t="str">
            <v>Smantellamento Area 800 e NPS</v>
          </cell>
          <cell r="AF592">
            <v>517</v>
          </cell>
          <cell r="AG592" t="str">
            <v>Decommissioning CEMEX</v>
          </cell>
          <cell r="AH592" t="str">
            <v>RdC Futura</v>
          </cell>
          <cell r="AI592">
            <v>13708</v>
          </cell>
          <cell r="AJ592">
            <v>270</v>
          </cell>
          <cell r="AK592">
            <v>3701160</v>
          </cell>
          <cell r="AL592">
            <v>45292</v>
          </cell>
          <cell r="AM592">
            <v>45562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3701160</v>
          </cell>
          <cell r="BF592">
            <v>3701160</v>
          </cell>
          <cell r="BG592" t="str">
            <v>RdA da avviare</v>
          </cell>
          <cell r="BH592">
            <v>13708</v>
          </cell>
          <cell r="BI592">
            <v>270</v>
          </cell>
          <cell r="BJ592">
            <v>3701160</v>
          </cell>
          <cell r="BK592">
            <v>45292</v>
          </cell>
          <cell r="BL592">
            <v>45562</v>
          </cell>
          <cell r="BM592">
            <v>270</v>
          </cell>
          <cell r="BN592" t="str">
            <v>OK</v>
          </cell>
          <cell r="BO592" t="str">
            <v>Lavori</v>
          </cell>
          <cell r="BP592" t="str">
            <v>G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3701160</v>
          </cell>
          <cell r="CI592">
            <v>3701160</v>
          </cell>
        </row>
        <row r="593">
          <cell r="A593" t="str">
            <v>004648</v>
          </cell>
          <cell r="C593" t="str">
            <v>PdC 2021</v>
          </cell>
          <cell r="F593">
            <v>600</v>
          </cell>
          <cell r="G593">
            <v>42993</v>
          </cell>
          <cell r="H593" t="str">
            <v>Lavori</v>
          </cell>
          <cell r="I593" t="str">
            <v>G</v>
          </cell>
          <cell r="J593">
            <v>44681</v>
          </cell>
          <cell r="L593">
            <v>44866</v>
          </cell>
          <cell r="M593">
            <v>44500</v>
          </cell>
          <cell r="N593">
            <v>44680</v>
          </cell>
          <cell r="O593" t="str">
            <v>Aperto</v>
          </cell>
          <cell r="P593">
            <v>0</v>
          </cell>
          <cell r="Q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 t="str">
            <v>Saluggia</v>
          </cell>
          <cell r="AD593" t="str">
            <v>SASMF24</v>
          </cell>
          <cell r="AE593" t="str">
            <v>Smantellamento impianto UMCP</v>
          </cell>
          <cell r="AF593">
            <v>507</v>
          </cell>
          <cell r="AG593" t="str">
            <v>Servizio Smantellamento SAG UMCP</v>
          </cell>
          <cell r="AH593" t="str">
            <v>RdC creata da UR</v>
          </cell>
          <cell r="AI593">
            <v>600</v>
          </cell>
          <cell r="AJ593">
            <v>180</v>
          </cell>
          <cell r="AK593">
            <v>108000</v>
          </cell>
          <cell r="AL593">
            <v>44500</v>
          </cell>
          <cell r="AM593">
            <v>4468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108000</v>
          </cell>
          <cell r="AW593">
            <v>108000</v>
          </cell>
          <cell r="AX593">
            <v>108000</v>
          </cell>
          <cell r="AY593">
            <v>108000</v>
          </cell>
          <cell r="AZ593">
            <v>108000</v>
          </cell>
          <cell r="BA593">
            <v>108000</v>
          </cell>
          <cell r="BB593">
            <v>108000</v>
          </cell>
          <cell r="BC593">
            <v>108000</v>
          </cell>
          <cell r="BD593">
            <v>108000</v>
          </cell>
          <cell r="BE593">
            <v>108000</v>
          </cell>
          <cell r="BF593">
            <v>108000</v>
          </cell>
          <cell r="BG593" t="str">
            <v>RdA da avviare</v>
          </cell>
          <cell r="BH593">
            <v>650</v>
          </cell>
          <cell r="BI593">
            <v>180</v>
          </cell>
          <cell r="BJ593">
            <v>117000</v>
          </cell>
          <cell r="BK593">
            <v>44588</v>
          </cell>
          <cell r="BL593">
            <v>44768</v>
          </cell>
          <cell r="BM593">
            <v>180</v>
          </cell>
          <cell r="BN593" t="str">
            <v>OK</v>
          </cell>
          <cell r="BO593" t="str">
            <v>Lavori</v>
          </cell>
          <cell r="BP593" t="str">
            <v>G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117000</v>
          </cell>
          <cell r="CA593">
            <v>117000</v>
          </cell>
          <cell r="CB593">
            <v>117000</v>
          </cell>
          <cell r="CC593">
            <v>117000</v>
          </cell>
          <cell r="CD593">
            <v>117000</v>
          </cell>
          <cell r="CE593">
            <v>117000</v>
          </cell>
          <cell r="CF593">
            <v>117000</v>
          </cell>
          <cell r="CG593">
            <v>117000</v>
          </cell>
          <cell r="CH593">
            <v>117000</v>
          </cell>
          <cell r="CI593">
            <v>117000</v>
          </cell>
        </row>
        <row r="594">
          <cell r="A594" t="str">
            <v>004649</v>
          </cell>
          <cell r="C594" t="str">
            <v>PdC 2021</v>
          </cell>
          <cell r="F594">
            <v>500</v>
          </cell>
          <cell r="G594">
            <v>42993</v>
          </cell>
          <cell r="H594" t="str">
            <v>Forniture</v>
          </cell>
          <cell r="I594" t="str">
            <v>G</v>
          </cell>
          <cell r="J594">
            <v>44255</v>
          </cell>
          <cell r="L594">
            <v>44470</v>
          </cell>
          <cell r="M594">
            <v>44316</v>
          </cell>
          <cell r="N594">
            <v>44531</v>
          </cell>
          <cell r="O594" t="str">
            <v>Aperto</v>
          </cell>
          <cell r="P594">
            <v>0</v>
          </cell>
          <cell r="Q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 t="str">
            <v>Saluggia</v>
          </cell>
          <cell r="AD594" t="str">
            <v>SASMF24</v>
          </cell>
          <cell r="AE594" t="str">
            <v>Smantellamento impianto UMCP</v>
          </cell>
          <cell r="AF594">
            <v>513</v>
          </cell>
          <cell r="AG594" t="str">
            <v>Fornitura tende PEDI per smantellamento SAG UMCP</v>
          </cell>
          <cell r="AH594" t="str">
            <v>RdC creata da UR</v>
          </cell>
          <cell r="AI594">
            <v>500</v>
          </cell>
          <cell r="AJ594">
            <v>215</v>
          </cell>
          <cell r="AK594">
            <v>107500</v>
          </cell>
          <cell r="AL594">
            <v>44316</v>
          </cell>
          <cell r="AM594">
            <v>44531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107500</v>
          </cell>
          <cell r="AU594">
            <v>107500</v>
          </cell>
          <cell r="AV594">
            <v>107500</v>
          </cell>
          <cell r="AW594">
            <v>107500</v>
          </cell>
          <cell r="AX594">
            <v>107500</v>
          </cell>
          <cell r="AY594">
            <v>107500</v>
          </cell>
          <cell r="AZ594">
            <v>107500</v>
          </cell>
          <cell r="BA594">
            <v>107500</v>
          </cell>
          <cell r="BB594">
            <v>107500</v>
          </cell>
          <cell r="BC594">
            <v>107500</v>
          </cell>
          <cell r="BD594">
            <v>107500</v>
          </cell>
          <cell r="BE594">
            <v>107500</v>
          </cell>
          <cell r="BF594">
            <v>107500</v>
          </cell>
          <cell r="BG594" t="str">
            <v>RdA da avviare</v>
          </cell>
          <cell r="BH594">
            <v>500</v>
          </cell>
          <cell r="BI594">
            <v>240</v>
          </cell>
          <cell r="BJ594">
            <v>120000</v>
          </cell>
          <cell r="BK594">
            <v>44255</v>
          </cell>
          <cell r="BL594">
            <v>44495</v>
          </cell>
          <cell r="BM594">
            <v>240</v>
          </cell>
          <cell r="BN594" t="str">
            <v>OK</v>
          </cell>
          <cell r="BO594" t="str">
            <v>Forniture</v>
          </cell>
          <cell r="BP594" t="str">
            <v>G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120000</v>
          </cell>
          <cell r="BX594">
            <v>120000</v>
          </cell>
          <cell r="BY594">
            <v>120000</v>
          </cell>
          <cell r="BZ594">
            <v>120000</v>
          </cell>
          <cell r="CA594">
            <v>120000</v>
          </cell>
          <cell r="CB594">
            <v>120000</v>
          </cell>
          <cell r="CC594">
            <v>120000</v>
          </cell>
          <cell r="CD594">
            <v>120000</v>
          </cell>
          <cell r="CE594">
            <v>120000</v>
          </cell>
          <cell r="CF594">
            <v>120000</v>
          </cell>
          <cell r="CG594">
            <v>120000</v>
          </cell>
          <cell r="CH594">
            <v>120000</v>
          </cell>
          <cell r="CI594">
            <v>120000</v>
          </cell>
        </row>
        <row r="595">
          <cell r="A595" t="str">
            <v>COMPL</v>
          </cell>
          <cell r="C595">
            <v>0</v>
          </cell>
          <cell r="D595">
            <v>214.90498000000002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 t="str">
            <v>Saluggia</v>
          </cell>
          <cell r="AD595" t="str">
            <v>SASMF24</v>
          </cell>
          <cell r="AE595" t="str">
            <v>Smantellamento impianto UMCP</v>
          </cell>
          <cell r="AF595" t="str">
            <v>compl</v>
          </cell>
          <cell r="AG595" t="str">
            <v>Totale attività completate al 30-06-2020</v>
          </cell>
          <cell r="AH595" t="str">
            <v>COMPL</v>
          </cell>
          <cell r="AI595">
            <v>214.90498000000002</v>
          </cell>
          <cell r="AJ595" t="str">
            <v>n.a.</v>
          </cell>
          <cell r="AK595" t="str">
            <v>n.a.</v>
          </cell>
          <cell r="AL595">
            <v>44012</v>
          </cell>
          <cell r="AM595">
            <v>44012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 t="str">
            <v>COMPL</v>
          </cell>
          <cell r="BH595">
            <v>214.90498000000002</v>
          </cell>
          <cell r="BI595" t="str">
            <v>n.a.</v>
          </cell>
          <cell r="BJ595" t="str">
            <v>n.a.</v>
          </cell>
          <cell r="BK595">
            <v>44012</v>
          </cell>
          <cell r="BL595">
            <v>44012</v>
          </cell>
          <cell r="BM595">
            <v>0</v>
          </cell>
          <cell r="BN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</row>
        <row r="596">
          <cell r="A596" t="str">
            <v>005848</v>
          </cell>
          <cell r="C596" t="str">
            <v>PdC 2021</v>
          </cell>
          <cell r="F596">
            <v>80</v>
          </cell>
          <cell r="G596">
            <v>43357</v>
          </cell>
          <cell r="H596" t="str">
            <v>Forniture</v>
          </cell>
          <cell r="I596" t="str">
            <v>G</v>
          </cell>
          <cell r="J596">
            <v>44377</v>
          </cell>
          <cell r="L596">
            <v>44497</v>
          </cell>
          <cell r="M596">
            <v>44316</v>
          </cell>
          <cell r="N596">
            <v>44436</v>
          </cell>
          <cell r="O596" t="str">
            <v>In Corso</v>
          </cell>
          <cell r="P596">
            <v>0</v>
          </cell>
          <cell r="Q596" t="str">
            <v>1030028085</v>
          </cell>
          <cell r="S596">
            <v>1E-3</v>
          </cell>
          <cell r="T596">
            <v>0</v>
          </cell>
          <cell r="U596">
            <v>0</v>
          </cell>
          <cell r="V596" t="str">
            <v>Castagnari</v>
          </cell>
          <cell r="X596">
            <v>44436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 t="str">
            <v>Saluggia</v>
          </cell>
          <cell r="AD596" t="str">
            <v>SASMF25</v>
          </cell>
          <cell r="AE596" t="str">
            <v>Adeguamento impianti e sistemi propedeutici allo smantellamento</v>
          </cell>
          <cell r="AF596">
            <v>515</v>
          </cell>
          <cell r="AG596" t="str">
            <v>Fornitura sistema monitoraggio camino principale  EUREX</v>
          </cell>
          <cell r="AH596" t="str">
            <v>RdC creata da UR</v>
          </cell>
          <cell r="AI596">
            <v>1E-3</v>
          </cell>
          <cell r="AJ596">
            <v>120</v>
          </cell>
          <cell r="AK596">
            <v>0.12</v>
          </cell>
          <cell r="AL596">
            <v>44316</v>
          </cell>
          <cell r="AM596">
            <v>44436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.12</v>
          </cell>
          <cell r="AT596">
            <v>0.12</v>
          </cell>
          <cell r="AU596">
            <v>0.12</v>
          </cell>
          <cell r="AV596">
            <v>0.12</v>
          </cell>
          <cell r="AW596">
            <v>0.12</v>
          </cell>
          <cell r="AX596">
            <v>0.12</v>
          </cell>
          <cell r="AY596">
            <v>0.12</v>
          </cell>
          <cell r="AZ596">
            <v>0.12</v>
          </cell>
          <cell r="BA596">
            <v>0.12</v>
          </cell>
          <cell r="BB596">
            <v>0.12</v>
          </cell>
          <cell r="BC596">
            <v>0.12</v>
          </cell>
          <cell r="BD596">
            <v>0.12</v>
          </cell>
          <cell r="BE596">
            <v>0.12</v>
          </cell>
          <cell r="BF596">
            <v>0.12</v>
          </cell>
          <cell r="BG596" t="str">
            <v>RdA da avviare</v>
          </cell>
          <cell r="BH596">
            <v>80</v>
          </cell>
          <cell r="BI596">
            <v>180</v>
          </cell>
          <cell r="BJ596">
            <v>14400</v>
          </cell>
          <cell r="BK596">
            <v>44378</v>
          </cell>
          <cell r="BL596">
            <v>44558</v>
          </cell>
          <cell r="BM596">
            <v>180</v>
          </cell>
          <cell r="BN596" t="str">
            <v>OK</v>
          </cell>
          <cell r="BO596" t="str">
            <v>Forniture</v>
          </cell>
          <cell r="BP596" t="str">
            <v>G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14400</v>
          </cell>
          <cell r="BX596">
            <v>14400</v>
          </cell>
          <cell r="BY596">
            <v>14400</v>
          </cell>
          <cell r="BZ596">
            <v>14400</v>
          </cell>
          <cell r="CA596">
            <v>14400</v>
          </cell>
          <cell r="CB596">
            <v>14400</v>
          </cell>
          <cell r="CC596">
            <v>14400</v>
          </cell>
          <cell r="CD596">
            <v>14400</v>
          </cell>
          <cell r="CE596">
            <v>14400</v>
          </cell>
          <cell r="CF596">
            <v>14400</v>
          </cell>
          <cell r="CG596">
            <v>14400</v>
          </cell>
          <cell r="CH596">
            <v>14400</v>
          </cell>
          <cell r="CI596">
            <v>14400</v>
          </cell>
        </row>
        <row r="597">
          <cell r="A597" t="str">
            <v>005830</v>
          </cell>
          <cell r="C597" t="str">
            <v>PdC 2021</v>
          </cell>
          <cell r="F597">
            <v>400</v>
          </cell>
          <cell r="G597">
            <v>43357</v>
          </cell>
          <cell r="H597" t="str">
            <v>Lavori</v>
          </cell>
          <cell r="I597" t="str">
            <v>G</v>
          </cell>
          <cell r="J597">
            <v>44651</v>
          </cell>
          <cell r="L597">
            <v>44836</v>
          </cell>
          <cell r="M597">
            <v>44347</v>
          </cell>
          <cell r="N597">
            <v>44527</v>
          </cell>
          <cell r="O597" t="str">
            <v>Aperto</v>
          </cell>
          <cell r="P597">
            <v>0</v>
          </cell>
          <cell r="Q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 t="str">
            <v>Saluggia</v>
          </cell>
          <cell r="AD597" t="str">
            <v>SASMF25</v>
          </cell>
          <cell r="AE597" t="str">
            <v>Adeguamento impianti e sistemi propedeutici allo smantellamento</v>
          </cell>
          <cell r="AF597">
            <v>522</v>
          </cell>
          <cell r="AG597" t="str">
            <v xml:space="preserve">Adeguamento dei quadri elettrici alla normativa </v>
          </cell>
          <cell r="AH597" t="str">
            <v>RdC creata da UR</v>
          </cell>
          <cell r="AI597">
            <v>400</v>
          </cell>
          <cell r="AJ597">
            <v>180</v>
          </cell>
          <cell r="AK597">
            <v>72000</v>
          </cell>
          <cell r="AL597">
            <v>44347</v>
          </cell>
          <cell r="AM597">
            <v>44527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72000</v>
          </cell>
          <cell r="AU597">
            <v>72000</v>
          </cell>
          <cell r="AV597">
            <v>72000</v>
          </cell>
          <cell r="AW597">
            <v>72000</v>
          </cell>
          <cell r="AX597">
            <v>72000</v>
          </cell>
          <cell r="AY597">
            <v>72000</v>
          </cell>
          <cell r="AZ597">
            <v>72000</v>
          </cell>
          <cell r="BA597">
            <v>72000</v>
          </cell>
          <cell r="BB597">
            <v>72000</v>
          </cell>
          <cell r="BC597">
            <v>72000</v>
          </cell>
          <cell r="BD597">
            <v>72000</v>
          </cell>
          <cell r="BE597">
            <v>72000</v>
          </cell>
          <cell r="BF597">
            <v>72000</v>
          </cell>
          <cell r="BG597" t="str">
            <v>RdA da avviare</v>
          </cell>
          <cell r="BH597">
            <v>400</v>
          </cell>
          <cell r="BI597">
            <v>180</v>
          </cell>
          <cell r="BJ597">
            <v>72000</v>
          </cell>
          <cell r="BK597">
            <v>44347</v>
          </cell>
          <cell r="BL597">
            <v>44527</v>
          </cell>
          <cell r="BM597">
            <v>180</v>
          </cell>
          <cell r="BN597" t="str">
            <v>OK</v>
          </cell>
          <cell r="BO597" t="str">
            <v>Lavori</v>
          </cell>
          <cell r="BP597" t="str">
            <v>G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72000</v>
          </cell>
          <cell r="BX597">
            <v>72000</v>
          </cell>
          <cell r="BY597">
            <v>72000</v>
          </cell>
          <cell r="BZ597">
            <v>72000</v>
          </cell>
          <cell r="CA597">
            <v>72000</v>
          </cell>
          <cell r="CB597">
            <v>72000</v>
          </cell>
          <cell r="CC597">
            <v>72000</v>
          </cell>
          <cell r="CD597">
            <v>72000</v>
          </cell>
          <cell r="CE597">
            <v>72000</v>
          </cell>
          <cell r="CF597">
            <v>72000</v>
          </cell>
          <cell r="CG597">
            <v>72000</v>
          </cell>
          <cell r="CH597">
            <v>72000</v>
          </cell>
          <cell r="CI597">
            <v>72000</v>
          </cell>
        </row>
        <row r="598">
          <cell r="A598" t="str">
            <v>003174</v>
          </cell>
          <cell r="C598" t="str">
            <v>PdC 2021</v>
          </cell>
          <cell r="F598">
            <v>480</v>
          </cell>
          <cell r="G598">
            <v>42627</v>
          </cell>
          <cell r="H598" t="str">
            <v>Lavori</v>
          </cell>
          <cell r="I598" t="str">
            <v>G</v>
          </cell>
          <cell r="J598">
            <v>44773</v>
          </cell>
          <cell r="L598">
            <v>44958</v>
          </cell>
          <cell r="M598">
            <v>44773</v>
          </cell>
          <cell r="N598">
            <v>44953</v>
          </cell>
          <cell r="O598" t="str">
            <v>Aperto</v>
          </cell>
          <cell r="P598">
            <v>0</v>
          </cell>
          <cell r="Q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 t="str">
            <v>Saluggia</v>
          </cell>
          <cell r="AD598" t="str">
            <v>SASMF25</v>
          </cell>
          <cell r="AE598" t="str">
            <v>Adeguamento impianti e sistemi propedeutici allo smantellamento</v>
          </cell>
          <cell r="AF598">
            <v>542</v>
          </cell>
          <cell r="AG598" t="str">
            <v>Servizio di revisione e messa in efficienza delle celle analitiche edificio 200</v>
          </cell>
          <cell r="AH598" t="str">
            <v>RdC creata da UR</v>
          </cell>
          <cell r="AI598">
            <v>480</v>
          </cell>
          <cell r="AJ598">
            <v>180</v>
          </cell>
          <cell r="AK598">
            <v>86400</v>
          </cell>
          <cell r="AL598">
            <v>44773</v>
          </cell>
          <cell r="AM598">
            <v>44953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86400</v>
          </cell>
          <cell r="AZ598">
            <v>86400</v>
          </cell>
          <cell r="BA598">
            <v>86400</v>
          </cell>
          <cell r="BB598">
            <v>86400</v>
          </cell>
          <cell r="BC598">
            <v>86400</v>
          </cell>
          <cell r="BD598">
            <v>86400</v>
          </cell>
          <cell r="BE598">
            <v>86400</v>
          </cell>
          <cell r="BF598">
            <v>86400</v>
          </cell>
          <cell r="BG598" t="str">
            <v>RdA da avviare</v>
          </cell>
          <cell r="BH598">
            <v>600</v>
          </cell>
          <cell r="BI598">
            <v>180</v>
          </cell>
          <cell r="BJ598">
            <v>108000</v>
          </cell>
          <cell r="BK598">
            <v>44743</v>
          </cell>
          <cell r="BL598">
            <v>44923</v>
          </cell>
          <cell r="BM598">
            <v>180</v>
          </cell>
          <cell r="BN598" t="str">
            <v>OK</v>
          </cell>
          <cell r="BO598" t="str">
            <v>Lavori</v>
          </cell>
          <cell r="BP598" t="str">
            <v>G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108000</v>
          </cell>
          <cell r="CB598">
            <v>108000</v>
          </cell>
          <cell r="CC598">
            <v>108000</v>
          </cell>
          <cell r="CD598">
            <v>108000</v>
          </cell>
          <cell r="CE598">
            <v>108000</v>
          </cell>
          <cell r="CF598">
            <v>108000</v>
          </cell>
          <cell r="CG598">
            <v>108000</v>
          </cell>
          <cell r="CH598">
            <v>108000</v>
          </cell>
          <cell r="CI598">
            <v>108000</v>
          </cell>
        </row>
        <row r="599">
          <cell r="A599" t="str">
            <v>003166</v>
          </cell>
          <cell r="C599" t="str">
            <v>PdC 2020</v>
          </cell>
          <cell r="F599">
            <v>150</v>
          </cell>
          <cell r="G599">
            <v>42627</v>
          </cell>
          <cell r="H599" t="str">
            <v>Servizi</v>
          </cell>
          <cell r="I599" t="str">
            <v>G</v>
          </cell>
          <cell r="J599">
            <v>43465</v>
          </cell>
          <cell r="L599">
            <v>43645</v>
          </cell>
          <cell r="M599">
            <v>43916</v>
          </cell>
          <cell r="N599">
            <v>44331</v>
          </cell>
          <cell r="O599" t="str">
            <v>In Corso</v>
          </cell>
          <cell r="P599">
            <v>0</v>
          </cell>
          <cell r="Q599" t="str">
            <v>1030026502</v>
          </cell>
          <cell r="S599">
            <v>109.42769</v>
          </cell>
          <cell r="T599">
            <v>43909</v>
          </cell>
          <cell r="U599">
            <v>44031</v>
          </cell>
          <cell r="V599" t="str">
            <v>Castagnari</v>
          </cell>
          <cell r="X599">
            <v>44331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 t="str">
            <v>Saluggia</v>
          </cell>
          <cell r="AD599" t="str">
            <v>SASMF25</v>
          </cell>
          <cell r="AE599" t="str">
            <v>Adeguamento impianti e sistemi propedeutici allo smantellamento</v>
          </cell>
          <cell r="AF599">
            <v>822</v>
          </cell>
          <cell r="AG599" t="str">
            <v>Lavori di realizzazione impianto ripetizione allarmi antincendio</v>
          </cell>
          <cell r="AH599" t="str">
            <v>Committenza avviata</v>
          </cell>
          <cell r="AI599">
            <v>109.42769</v>
          </cell>
          <cell r="AJ599">
            <v>300</v>
          </cell>
          <cell r="AK599">
            <v>32828.307000000001</v>
          </cell>
          <cell r="AL599">
            <v>44031</v>
          </cell>
          <cell r="AM599">
            <v>44331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32828.307000000001</v>
          </cell>
          <cell r="AS599">
            <v>32828.307000000001</v>
          </cell>
          <cell r="AT599">
            <v>32828.307000000001</v>
          </cell>
          <cell r="AU599">
            <v>32828.307000000001</v>
          </cell>
          <cell r="AV599">
            <v>32828.307000000001</v>
          </cell>
          <cell r="AW599">
            <v>32828.307000000001</v>
          </cell>
          <cell r="AX599">
            <v>32828.307000000001</v>
          </cell>
          <cell r="AY599">
            <v>32828.307000000001</v>
          </cell>
          <cell r="AZ599">
            <v>32828.307000000001</v>
          </cell>
          <cell r="BA599">
            <v>32828.307000000001</v>
          </cell>
          <cell r="BB599">
            <v>32828.307000000001</v>
          </cell>
          <cell r="BC599">
            <v>32828.307000000001</v>
          </cell>
          <cell r="BD599">
            <v>32828.307000000001</v>
          </cell>
          <cell r="BE599">
            <v>32828.307000000001</v>
          </cell>
          <cell r="BF599">
            <v>32828.307000000001</v>
          </cell>
          <cell r="BG599" t="str">
            <v>RdA avviata</v>
          </cell>
          <cell r="BH599">
            <v>114.88800000000001</v>
          </cell>
          <cell r="BI599">
            <v>180</v>
          </cell>
          <cell r="BJ599">
            <v>20679.84</v>
          </cell>
          <cell r="BK599">
            <v>43916</v>
          </cell>
          <cell r="BL599">
            <v>44096</v>
          </cell>
          <cell r="BM599">
            <v>180</v>
          </cell>
          <cell r="BN599" t="str">
            <v>OK</v>
          </cell>
          <cell r="BO599" t="str">
            <v>Servizi</v>
          </cell>
          <cell r="BP599" t="str">
            <v>G</v>
          </cell>
          <cell r="BQ599">
            <v>0</v>
          </cell>
          <cell r="BR599">
            <v>20679.84</v>
          </cell>
          <cell r="BS599">
            <v>20679.84</v>
          </cell>
          <cell r="BT599">
            <v>20679.84</v>
          </cell>
          <cell r="BU599">
            <v>20679.84</v>
          </cell>
          <cell r="BV599">
            <v>20679.84</v>
          </cell>
          <cell r="BW599">
            <v>20679.84</v>
          </cell>
          <cell r="BX599">
            <v>20679.84</v>
          </cell>
          <cell r="BY599">
            <v>20679.84</v>
          </cell>
          <cell r="BZ599">
            <v>20679.84</v>
          </cell>
          <cell r="CA599">
            <v>20679.84</v>
          </cell>
          <cell r="CB599">
            <v>20679.84</v>
          </cell>
          <cell r="CC599">
            <v>20679.84</v>
          </cell>
          <cell r="CD599">
            <v>20679.84</v>
          </cell>
          <cell r="CE599">
            <v>20679.84</v>
          </cell>
          <cell r="CF599">
            <v>20679.84</v>
          </cell>
          <cell r="CG599">
            <v>20679.84</v>
          </cell>
          <cell r="CH599">
            <v>20679.84</v>
          </cell>
          <cell r="CI599">
            <v>20679.84</v>
          </cell>
        </row>
        <row r="600">
          <cell r="A600" t="str">
            <v>008015</v>
          </cell>
          <cell r="C600" t="str">
            <v>Integ.2021</v>
          </cell>
          <cell r="F600">
            <v>27.2</v>
          </cell>
          <cell r="G600">
            <v>44180</v>
          </cell>
          <cell r="H600" t="str">
            <v>Lavori</v>
          </cell>
          <cell r="I600" t="str">
            <v>V</v>
          </cell>
          <cell r="J600">
            <v>44196</v>
          </cell>
          <cell r="L600">
            <v>44226</v>
          </cell>
          <cell r="M600">
            <v>44226</v>
          </cell>
          <cell r="N600">
            <v>44324</v>
          </cell>
          <cell r="O600" t="str">
            <v>In Corso</v>
          </cell>
          <cell r="P600">
            <v>0</v>
          </cell>
          <cell r="Q600" t="str">
            <v>1030027857</v>
          </cell>
          <cell r="S600">
            <v>29.637119999999999</v>
          </cell>
          <cell r="T600">
            <v>44215</v>
          </cell>
          <cell r="U600">
            <v>44204</v>
          </cell>
          <cell r="V600" t="str">
            <v>Castagnari</v>
          </cell>
          <cell r="X600">
            <v>44305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 t="str">
            <v>Saluggia</v>
          </cell>
          <cell r="AD600" t="str">
            <v>SASMF25</v>
          </cell>
          <cell r="AE600" t="str">
            <v>Adeguamento impianti e sistemi propedeutici allo smantellamento</v>
          </cell>
          <cell r="AF600">
            <v>966</v>
          </cell>
          <cell r="AG600" t="str">
            <v xml:space="preserve"> VARIANTE LAVORI DI SOSTITUZIONE DEI GRUPPI ELETTROGENI GE1 E GE2</v>
          </cell>
          <cell r="AH600" t="str">
            <v>Committenza avviata</v>
          </cell>
          <cell r="AI600">
            <v>29.637119999999999</v>
          </cell>
          <cell r="AJ600">
            <v>101</v>
          </cell>
          <cell r="AK600">
            <v>2993.3491199999999</v>
          </cell>
          <cell r="AL600">
            <v>44204</v>
          </cell>
          <cell r="AM600">
            <v>44305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2993.3491199999999</v>
          </cell>
          <cell r="AS600">
            <v>2993.3491199999999</v>
          </cell>
          <cell r="AT600">
            <v>2993.3491199999999</v>
          </cell>
          <cell r="AU600">
            <v>2993.3491199999999</v>
          </cell>
          <cell r="AV600">
            <v>2993.3491199999999</v>
          </cell>
          <cell r="AW600">
            <v>2993.3491199999999</v>
          </cell>
          <cell r="AX600">
            <v>2993.3491199999999</v>
          </cell>
          <cell r="AY600">
            <v>2993.3491199999999</v>
          </cell>
          <cell r="AZ600">
            <v>2993.3491199999999</v>
          </cell>
          <cell r="BA600">
            <v>2993.3491199999999</v>
          </cell>
          <cell r="BB600">
            <v>2993.3491199999999</v>
          </cell>
          <cell r="BC600">
            <v>2993.3491199999999</v>
          </cell>
          <cell r="BD600">
            <v>2993.3491199999999</v>
          </cell>
          <cell r="BE600">
            <v>2993.3491199999999</v>
          </cell>
          <cell r="BF600">
            <v>2993.3491199999999</v>
          </cell>
          <cell r="BG600" t="str">
            <v>RdA avviata</v>
          </cell>
          <cell r="BH600">
            <v>0</v>
          </cell>
          <cell r="BI600">
            <v>30</v>
          </cell>
          <cell r="BJ600">
            <v>0</v>
          </cell>
          <cell r="BK600">
            <v>44196</v>
          </cell>
          <cell r="BL600">
            <v>44226</v>
          </cell>
          <cell r="BM600">
            <v>30</v>
          </cell>
          <cell r="BN600" t="str">
            <v>OK</v>
          </cell>
          <cell r="BO600" t="str">
            <v>Lavori</v>
          </cell>
          <cell r="BP600" t="str">
            <v>V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</row>
        <row r="601">
          <cell r="A601" t="str">
            <v>COMPL</v>
          </cell>
          <cell r="C601">
            <v>0</v>
          </cell>
          <cell r="D601">
            <v>1757.7269999999999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 t="str">
            <v>Saluggia</v>
          </cell>
          <cell r="AD601" t="str">
            <v>SASMF25</v>
          </cell>
          <cell r="AE601" t="str">
            <v>Adeguamento impianti e sistemi propedeutici allo smantellamento</v>
          </cell>
          <cell r="AF601" t="str">
            <v>compl</v>
          </cell>
          <cell r="AG601" t="str">
            <v>Totale attività completate al 30-06-2020</v>
          </cell>
          <cell r="AH601" t="str">
            <v>COMPL</v>
          </cell>
          <cell r="AI601">
            <v>1757.7269999999999</v>
          </cell>
          <cell r="AJ601" t="str">
            <v>n.a.</v>
          </cell>
          <cell r="AK601" t="str">
            <v>n.a.</v>
          </cell>
          <cell r="AL601">
            <v>44012</v>
          </cell>
          <cell r="AM601">
            <v>44012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 t="str">
            <v>COMPL</v>
          </cell>
          <cell r="BH601">
            <v>1757.7269999999999</v>
          </cell>
          <cell r="BI601" t="str">
            <v>n.a.</v>
          </cell>
          <cell r="BJ601" t="str">
            <v>n.a.</v>
          </cell>
          <cell r="BK601">
            <v>44012</v>
          </cell>
          <cell r="BL601">
            <v>44012</v>
          </cell>
          <cell r="BM601">
            <v>0</v>
          </cell>
          <cell r="BN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</row>
        <row r="602">
          <cell r="A602" t="str">
            <v>004651</v>
          </cell>
          <cell r="C602" t="str">
            <v>PdC 2021</v>
          </cell>
          <cell r="F602">
            <v>11000</v>
          </cell>
          <cell r="G602">
            <v>42993</v>
          </cell>
          <cell r="H602" t="str">
            <v>Lavori</v>
          </cell>
          <cell r="I602" t="str">
            <v>G</v>
          </cell>
          <cell r="J602">
            <v>44957</v>
          </cell>
          <cell r="L602">
            <v>45202</v>
          </cell>
          <cell r="M602">
            <v>44530</v>
          </cell>
          <cell r="N602">
            <v>44800</v>
          </cell>
          <cell r="O602" t="str">
            <v>Aperto</v>
          </cell>
          <cell r="P602">
            <v>0</v>
          </cell>
          <cell r="Q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 t="str">
            <v>Saluggia</v>
          </cell>
          <cell r="AD602" t="str">
            <v>SASMF31</v>
          </cell>
          <cell r="AE602" t="str">
            <v>Demolizione e ricostruzione dell'edificio deposito 2300</v>
          </cell>
          <cell r="AF602">
            <v>524</v>
          </cell>
          <cell r="AG602" t="str">
            <v>Realizzazione adeguamento ed.2300</v>
          </cell>
          <cell r="AH602" t="str">
            <v>RdC creata da UR</v>
          </cell>
          <cell r="AI602">
            <v>11000</v>
          </cell>
          <cell r="AJ602">
            <v>270</v>
          </cell>
          <cell r="AK602">
            <v>2970000</v>
          </cell>
          <cell r="AL602">
            <v>44530</v>
          </cell>
          <cell r="AM602">
            <v>4480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2970000</v>
          </cell>
          <cell r="AX602">
            <v>2970000</v>
          </cell>
          <cell r="AY602">
            <v>2970000</v>
          </cell>
          <cell r="AZ602">
            <v>2970000</v>
          </cell>
          <cell r="BA602">
            <v>2970000</v>
          </cell>
          <cell r="BB602">
            <v>2970000</v>
          </cell>
          <cell r="BC602">
            <v>2970000</v>
          </cell>
          <cell r="BD602">
            <v>2970000</v>
          </cell>
          <cell r="BE602">
            <v>2970000</v>
          </cell>
          <cell r="BF602">
            <v>2970000</v>
          </cell>
          <cell r="BG602" t="str">
            <v>RdA da avviare</v>
          </cell>
          <cell r="BH602">
            <v>11000</v>
          </cell>
          <cell r="BI602">
            <v>270</v>
          </cell>
          <cell r="BJ602">
            <v>2970000</v>
          </cell>
          <cell r="BK602">
            <v>44463</v>
          </cell>
          <cell r="BL602">
            <v>44733</v>
          </cell>
          <cell r="BM602">
            <v>270</v>
          </cell>
          <cell r="BN602" t="str">
            <v>OK</v>
          </cell>
          <cell r="BO602" t="str">
            <v>Lavori</v>
          </cell>
          <cell r="BP602" t="str">
            <v>G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2970000</v>
          </cell>
          <cell r="BZ602">
            <v>2970000</v>
          </cell>
          <cell r="CA602">
            <v>2970000</v>
          </cell>
          <cell r="CB602">
            <v>2970000</v>
          </cell>
          <cell r="CC602">
            <v>2970000</v>
          </cell>
          <cell r="CD602">
            <v>2970000</v>
          </cell>
          <cell r="CE602">
            <v>2970000</v>
          </cell>
          <cell r="CF602">
            <v>2970000</v>
          </cell>
          <cell r="CG602">
            <v>2970000</v>
          </cell>
          <cell r="CH602">
            <v>2970000</v>
          </cell>
          <cell r="CI602">
            <v>2970000</v>
          </cell>
        </row>
        <row r="603">
          <cell r="A603" t="str">
            <v>004652</v>
          </cell>
          <cell r="C603" t="str">
            <v>PdC 2021</v>
          </cell>
          <cell r="F603">
            <v>2000</v>
          </cell>
          <cell r="G603">
            <v>42993</v>
          </cell>
          <cell r="H603" t="str">
            <v>Lavori</v>
          </cell>
          <cell r="I603" t="str">
            <v>G</v>
          </cell>
          <cell r="J603">
            <v>44561</v>
          </cell>
          <cell r="L603">
            <v>44746</v>
          </cell>
          <cell r="M603">
            <v>44561</v>
          </cell>
          <cell r="N603">
            <v>44741</v>
          </cell>
          <cell r="O603" t="str">
            <v>Aperto</v>
          </cell>
          <cell r="P603">
            <v>0</v>
          </cell>
          <cell r="Q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 t="str">
            <v>Saluggia</v>
          </cell>
          <cell r="AD603" t="str">
            <v>SASMF31</v>
          </cell>
          <cell r="AE603" t="str">
            <v>Demolizione e ricostruzione dell'edificio deposito 2300</v>
          </cell>
          <cell r="AF603">
            <v>525</v>
          </cell>
          <cell r="AG603" t="str">
            <v>Demolizione edificio 2300 e spostamento dei sottoservizi</v>
          </cell>
          <cell r="AH603" t="str">
            <v>RdC creata da UR</v>
          </cell>
          <cell r="AI603">
            <v>2000</v>
          </cell>
          <cell r="AJ603">
            <v>180</v>
          </cell>
          <cell r="AK603">
            <v>360000</v>
          </cell>
          <cell r="AL603">
            <v>44561</v>
          </cell>
          <cell r="AM603">
            <v>44741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360000</v>
          </cell>
          <cell r="AW603">
            <v>360000</v>
          </cell>
          <cell r="AX603">
            <v>360000</v>
          </cell>
          <cell r="AY603">
            <v>360000</v>
          </cell>
          <cell r="AZ603">
            <v>360000</v>
          </cell>
          <cell r="BA603">
            <v>360000</v>
          </cell>
          <cell r="BB603">
            <v>360000</v>
          </cell>
          <cell r="BC603">
            <v>360000</v>
          </cell>
          <cell r="BD603">
            <v>360000</v>
          </cell>
          <cell r="BE603">
            <v>360000</v>
          </cell>
          <cell r="BF603">
            <v>360000</v>
          </cell>
          <cell r="BG603" t="str">
            <v>RdA da avviare</v>
          </cell>
          <cell r="BH603">
            <v>2000</v>
          </cell>
          <cell r="BI603">
            <v>270</v>
          </cell>
          <cell r="BJ603">
            <v>540000</v>
          </cell>
          <cell r="BK603">
            <v>44523</v>
          </cell>
          <cell r="BL603">
            <v>44793</v>
          </cell>
          <cell r="BM603">
            <v>270</v>
          </cell>
          <cell r="BN603" t="str">
            <v>OK</v>
          </cell>
          <cell r="BO603" t="str">
            <v>Lavori</v>
          </cell>
          <cell r="BP603" t="str">
            <v>G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540000</v>
          </cell>
          <cell r="CA603">
            <v>540000</v>
          </cell>
          <cell r="CB603">
            <v>540000</v>
          </cell>
          <cell r="CC603">
            <v>540000</v>
          </cell>
          <cell r="CD603">
            <v>540000</v>
          </cell>
          <cell r="CE603">
            <v>540000</v>
          </cell>
          <cell r="CF603">
            <v>540000</v>
          </cell>
          <cell r="CG603">
            <v>540000</v>
          </cell>
          <cell r="CH603">
            <v>540000</v>
          </cell>
          <cell r="CI603">
            <v>540000</v>
          </cell>
        </row>
        <row r="604">
          <cell r="A604" t="str">
            <v>COMPL</v>
          </cell>
          <cell r="C604">
            <v>0</v>
          </cell>
          <cell r="D604">
            <v>1571.2299999999996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 t="str">
            <v>Saluggia</v>
          </cell>
          <cell r="AD604" t="str">
            <v>SASMF31</v>
          </cell>
          <cell r="AE604" t="str">
            <v>Demolizione e ricostruzione dell'edificio deposito 2300</v>
          </cell>
          <cell r="AF604" t="str">
            <v>compl</v>
          </cell>
          <cell r="AG604" t="str">
            <v>Totale attività completate al 30-06-2020</v>
          </cell>
          <cell r="AH604" t="str">
            <v>COMPL</v>
          </cell>
          <cell r="AI604">
            <v>1571.2299999999996</v>
          </cell>
          <cell r="AJ604" t="str">
            <v>n.a.</v>
          </cell>
          <cell r="AK604" t="str">
            <v>n.a.</v>
          </cell>
          <cell r="AL604">
            <v>44012</v>
          </cell>
          <cell r="AM604">
            <v>44012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 t="str">
            <v>COMPL</v>
          </cell>
          <cell r="BH604">
            <v>1571.2299999999996</v>
          </cell>
          <cell r="BI604" t="str">
            <v>n.a.</v>
          </cell>
          <cell r="BJ604" t="str">
            <v>n.a.</v>
          </cell>
          <cell r="BK604">
            <v>44012</v>
          </cell>
          <cell r="BL604">
            <v>44012</v>
          </cell>
          <cell r="BM604">
            <v>0</v>
          </cell>
          <cell r="BN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</row>
        <row r="605">
          <cell r="A605" t="str">
            <v>003208</v>
          </cell>
          <cell r="C605" t="str">
            <v>PdC 2021</v>
          </cell>
          <cell r="F605">
            <v>10000</v>
          </cell>
          <cell r="G605">
            <v>42627</v>
          </cell>
          <cell r="H605" t="str">
            <v>Lavori</v>
          </cell>
          <cell r="I605" t="str">
            <v>G</v>
          </cell>
          <cell r="J605">
            <v>44834</v>
          </cell>
          <cell r="L605">
            <v>45079</v>
          </cell>
          <cell r="M605">
            <v>44681</v>
          </cell>
          <cell r="N605">
            <v>44951</v>
          </cell>
          <cell r="O605" t="str">
            <v>Aperto</v>
          </cell>
          <cell r="P605">
            <v>0</v>
          </cell>
          <cell r="Q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 t="str">
            <v>Saluggia</v>
          </cell>
          <cell r="AD605" t="str">
            <v>SASMF32</v>
          </cell>
          <cell r="AE605" t="str">
            <v>Realizzazione di una Facility Multifunzione</v>
          </cell>
          <cell r="AF605">
            <v>523</v>
          </cell>
          <cell r="AG605" t="str">
            <v>Realizzazione Facility Multinfunzione (ex nuove volumetrie stoccaggio rifiuti)</v>
          </cell>
          <cell r="AH605" t="str">
            <v>RdC creata da UR</v>
          </cell>
          <cell r="AI605">
            <v>10000</v>
          </cell>
          <cell r="AJ605">
            <v>270</v>
          </cell>
          <cell r="AK605">
            <v>2700000</v>
          </cell>
          <cell r="AL605">
            <v>44681</v>
          </cell>
          <cell r="AM605">
            <v>44951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2700000</v>
          </cell>
          <cell r="AZ605">
            <v>2700000</v>
          </cell>
          <cell r="BA605">
            <v>2700000</v>
          </cell>
          <cell r="BB605">
            <v>2700000</v>
          </cell>
          <cell r="BC605">
            <v>2700000</v>
          </cell>
          <cell r="BD605">
            <v>2700000</v>
          </cell>
          <cell r="BE605">
            <v>2700000</v>
          </cell>
          <cell r="BF605">
            <v>2700000</v>
          </cell>
          <cell r="BG605" t="str">
            <v>RdA da avviare</v>
          </cell>
          <cell r="BH605">
            <v>10000</v>
          </cell>
          <cell r="BI605">
            <v>270</v>
          </cell>
          <cell r="BJ605">
            <v>2700000</v>
          </cell>
          <cell r="BK605">
            <v>44833</v>
          </cell>
          <cell r="BL605">
            <v>45103</v>
          </cell>
          <cell r="BM605">
            <v>270</v>
          </cell>
          <cell r="BN605" t="str">
            <v>OK</v>
          </cell>
          <cell r="BO605" t="str">
            <v>Lavori</v>
          </cell>
          <cell r="BP605" t="str">
            <v>G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2700000</v>
          </cell>
          <cell r="CD605">
            <v>2700000</v>
          </cell>
          <cell r="CE605">
            <v>2700000</v>
          </cell>
          <cell r="CF605">
            <v>2700000</v>
          </cell>
          <cell r="CG605">
            <v>2700000</v>
          </cell>
          <cell r="CH605">
            <v>2700000</v>
          </cell>
          <cell r="CI605">
            <v>2700000</v>
          </cell>
        </row>
        <row r="606">
          <cell r="A606" t="str">
            <v>RdC_FU</v>
          </cell>
          <cell r="C606">
            <v>0</v>
          </cell>
          <cell r="E606">
            <v>100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 t="str">
            <v>Saluggia</v>
          </cell>
          <cell r="AD606" t="str">
            <v>SASMF33</v>
          </cell>
          <cell r="AE606" t="str">
            <v>Adeguamento a deposito dell'ed. della Facility Mutifunzione</v>
          </cell>
          <cell r="AF606">
            <v>876</v>
          </cell>
          <cell r="AG606" t="str">
            <v>Adeguamento Faciity in Deposito</v>
          </cell>
          <cell r="AH606" t="str">
            <v>RdC Futura</v>
          </cell>
          <cell r="AI606">
            <v>1000</v>
          </cell>
          <cell r="AJ606">
            <v>180</v>
          </cell>
          <cell r="AK606">
            <v>180000</v>
          </cell>
          <cell r="AL606">
            <v>45292</v>
          </cell>
          <cell r="AM606">
            <v>45472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180000</v>
          </cell>
          <cell r="BE606">
            <v>180000</v>
          </cell>
          <cell r="BF606">
            <v>180000</v>
          </cell>
          <cell r="BG606" t="str">
            <v>RdA da avviare</v>
          </cell>
          <cell r="BH606">
            <v>1000</v>
          </cell>
          <cell r="BI606">
            <v>180</v>
          </cell>
          <cell r="BJ606">
            <v>180000</v>
          </cell>
          <cell r="BK606">
            <v>45292</v>
          </cell>
          <cell r="BL606">
            <v>45472</v>
          </cell>
          <cell r="BM606">
            <v>180</v>
          </cell>
          <cell r="BN606" t="str">
            <v>OK</v>
          </cell>
          <cell r="BO606" t="str">
            <v>Lavori</v>
          </cell>
          <cell r="BP606" t="str">
            <v>G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180000</v>
          </cell>
          <cell r="CH606">
            <v>180000</v>
          </cell>
          <cell r="CI606">
            <v>180000</v>
          </cell>
        </row>
        <row r="607">
          <cell r="A607" t="str">
            <v>003617</v>
          </cell>
          <cell r="C607" t="str">
            <v>PdC 2021</v>
          </cell>
          <cell r="F607">
            <v>35400</v>
          </cell>
          <cell r="G607">
            <v>42643</v>
          </cell>
          <cell r="H607" t="str">
            <v>Lavori</v>
          </cell>
          <cell r="I607" t="str">
            <v>G</v>
          </cell>
          <cell r="J607">
            <v>44834</v>
          </cell>
          <cell r="L607">
            <v>45079</v>
          </cell>
          <cell r="M607">
            <v>45077</v>
          </cell>
          <cell r="N607">
            <v>45347</v>
          </cell>
          <cell r="O607" t="str">
            <v>Aperto</v>
          </cell>
          <cell r="P607">
            <v>0</v>
          </cell>
          <cell r="Q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 t="str">
            <v>Saluggia</v>
          </cell>
          <cell r="AD607" t="str">
            <v>SASMG11</v>
          </cell>
          <cell r="AE607" t="str">
            <v>Realizzazione WMF</v>
          </cell>
          <cell r="AF607">
            <v>528</v>
          </cell>
          <cell r="AG607" t="str">
            <v>Realizzazione WMF</v>
          </cell>
          <cell r="AH607" t="str">
            <v>RdC creata da UR</v>
          </cell>
          <cell r="AI607">
            <v>35400</v>
          </cell>
          <cell r="AJ607">
            <v>270</v>
          </cell>
          <cell r="AK607">
            <v>9558000</v>
          </cell>
          <cell r="AL607">
            <v>45077</v>
          </cell>
          <cell r="AM607">
            <v>45347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9558000</v>
          </cell>
          <cell r="BD607">
            <v>9558000</v>
          </cell>
          <cell r="BE607">
            <v>9558000</v>
          </cell>
          <cell r="BF607">
            <v>9558000</v>
          </cell>
          <cell r="BG607" t="str">
            <v>RdA da avviare</v>
          </cell>
          <cell r="BH607">
            <v>35400</v>
          </cell>
          <cell r="BI607">
            <v>270</v>
          </cell>
          <cell r="BJ607">
            <v>9558000</v>
          </cell>
          <cell r="BK607">
            <v>44805</v>
          </cell>
          <cell r="BL607">
            <v>45075</v>
          </cell>
          <cell r="BM607">
            <v>270</v>
          </cell>
          <cell r="BN607" t="str">
            <v>OK</v>
          </cell>
          <cell r="BO607" t="str">
            <v>Lavori</v>
          </cell>
          <cell r="BP607" t="str">
            <v>G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9558000</v>
          </cell>
          <cell r="CD607">
            <v>9558000</v>
          </cell>
          <cell r="CE607">
            <v>9558000</v>
          </cell>
          <cell r="CF607">
            <v>9558000</v>
          </cell>
          <cell r="CG607">
            <v>9558000</v>
          </cell>
          <cell r="CH607">
            <v>9558000</v>
          </cell>
          <cell r="CI607">
            <v>9558000</v>
          </cell>
        </row>
        <row r="608">
          <cell r="A608" t="str">
            <v>COMPL</v>
          </cell>
          <cell r="C608">
            <v>0</v>
          </cell>
          <cell r="D608">
            <v>306.42167000000336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 t="str">
            <v>Saluggia</v>
          </cell>
          <cell r="AD608" t="str">
            <v>SASMG11</v>
          </cell>
          <cell r="AE608" t="str">
            <v>Realizzazione WMF</v>
          </cell>
          <cell r="AF608" t="str">
            <v>compl</v>
          </cell>
          <cell r="AG608" t="str">
            <v>Totale attività completate al 30-06-2020</v>
          </cell>
          <cell r="AH608" t="str">
            <v>COMPL</v>
          </cell>
          <cell r="AI608">
            <v>306.42167000000336</v>
          </cell>
          <cell r="AJ608" t="str">
            <v>n.a.</v>
          </cell>
          <cell r="AK608" t="str">
            <v>n.a.</v>
          </cell>
          <cell r="AL608">
            <v>44012</v>
          </cell>
          <cell r="AM608">
            <v>44012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 t="str">
            <v>COMPL</v>
          </cell>
          <cell r="BH608">
            <v>306.42167000000336</v>
          </cell>
          <cell r="BI608" t="str">
            <v>n.a.</v>
          </cell>
          <cell r="BJ608" t="str">
            <v>n.a.</v>
          </cell>
          <cell r="BK608">
            <v>44012</v>
          </cell>
          <cell r="BL608">
            <v>44012</v>
          </cell>
          <cell r="BM608">
            <v>0</v>
          </cell>
          <cell r="BN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</row>
        <row r="609">
          <cell r="A609" t="str">
            <v>003122</v>
          </cell>
          <cell r="C609" t="str">
            <v>PdC 2021</v>
          </cell>
          <cell r="F609">
            <v>400</v>
          </cell>
          <cell r="G609">
            <v>42627</v>
          </cell>
          <cell r="H609" t="str">
            <v>Lavori</v>
          </cell>
          <cell r="I609" t="str">
            <v>G</v>
          </cell>
          <cell r="J609">
            <v>44681</v>
          </cell>
          <cell r="L609">
            <v>44866</v>
          </cell>
          <cell r="M609">
            <v>46477</v>
          </cell>
          <cell r="N609">
            <v>46657</v>
          </cell>
          <cell r="O609" t="str">
            <v>Aperto</v>
          </cell>
          <cell r="P609">
            <v>0</v>
          </cell>
          <cell r="Q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 t="str">
            <v>Saluggia</v>
          </cell>
          <cell r="AD609" t="str">
            <v>SASMG12</v>
          </cell>
          <cell r="AE609" t="str">
            <v>Demolizione officina meccanica (600/700)</v>
          </cell>
          <cell r="AF609">
            <v>537</v>
          </cell>
          <cell r="AG609" t="str">
            <v>600/700 - Spostamento sottoservizi, trasferimento officine e demolizione edificio 600/700</v>
          </cell>
          <cell r="AH609" t="str">
            <v>RdC creata da UR</v>
          </cell>
          <cell r="AI609">
            <v>400</v>
          </cell>
          <cell r="AJ609">
            <v>180</v>
          </cell>
          <cell r="AK609">
            <v>72000</v>
          </cell>
          <cell r="AL609">
            <v>46477</v>
          </cell>
          <cell r="AM609">
            <v>46657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 t="str">
            <v>RdA da avviare</v>
          </cell>
          <cell r="BH609">
            <v>400</v>
          </cell>
          <cell r="BI609">
            <v>180</v>
          </cell>
          <cell r="BJ609">
            <v>72000</v>
          </cell>
          <cell r="BK609">
            <v>44437</v>
          </cell>
          <cell r="BL609">
            <v>44617</v>
          </cell>
          <cell r="BM609">
            <v>180</v>
          </cell>
          <cell r="BN609" t="str">
            <v>OK</v>
          </cell>
          <cell r="BO609" t="str">
            <v>Lavori</v>
          </cell>
          <cell r="BP609" t="str">
            <v>G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72000</v>
          </cell>
          <cell r="BY609">
            <v>72000</v>
          </cell>
          <cell r="BZ609">
            <v>72000</v>
          </cell>
          <cell r="CA609">
            <v>72000</v>
          </cell>
          <cell r="CB609">
            <v>72000</v>
          </cell>
          <cell r="CC609">
            <v>72000</v>
          </cell>
          <cell r="CD609">
            <v>72000</v>
          </cell>
          <cell r="CE609">
            <v>72000</v>
          </cell>
          <cell r="CF609">
            <v>72000</v>
          </cell>
          <cell r="CG609">
            <v>72000</v>
          </cell>
          <cell r="CH609">
            <v>72000</v>
          </cell>
          <cell r="CI609">
            <v>72000</v>
          </cell>
        </row>
        <row r="610">
          <cell r="A610" t="str">
            <v>003124</v>
          </cell>
          <cell r="C610" t="str">
            <v>PdC 2021</v>
          </cell>
          <cell r="F610">
            <v>1000</v>
          </cell>
          <cell r="G610">
            <v>42627</v>
          </cell>
          <cell r="H610" t="str">
            <v>Lavori</v>
          </cell>
          <cell r="I610" t="str">
            <v>G</v>
          </cell>
          <cell r="J610">
            <v>45077</v>
          </cell>
          <cell r="L610">
            <v>45262</v>
          </cell>
          <cell r="M610">
            <v>45077</v>
          </cell>
          <cell r="N610">
            <v>45257</v>
          </cell>
          <cell r="O610" t="str">
            <v>Aperto</v>
          </cell>
          <cell r="P610">
            <v>0</v>
          </cell>
          <cell r="Q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 t="str">
            <v>Saluggia</v>
          </cell>
          <cell r="AD610" t="str">
            <v>SASMG13</v>
          </cell>
          <cell r="AE610" t="str">
            <v>Trattamento dei fanghi e resine</v>
          </cell>
          <cell r="AF610">
            <v>532</v>
          </cell>
          <cell r="AG610" t="str">
            <v>Fornitura, installazione dell'impianto di recupero e dosaggio resine e fanghi</v>
          </cell>
          <cell r="AH610" t="str">
            <v>RdC creata da UR</v>
          </cell>
          <cell r="AI610">
            <v>1000</v>
          </cell>
          <cell r="AJ610">
            <v>180</v>
          </cell>
          <cell r="AK610">
            <v>180000</v>
          </cell>
          <cell r="AL610">
            <v>45077</v>
          </cell>
          <cell r="AM610">
            <v>45257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180000</v>
          </cell>
          <cell r="BC610">
            <v>180000</v>
          </cell>
          <cell r="BD610">
            <v>180000</v>
          </cell>
          <cell r="BE610">
            <v>180000</v>
          </cell>
          <cell r="BF610">
            <v>180000</v>
          </cell>
          <cell r="BG610" t="str">
            <v>RdA da avviare</v>
          </cell>
          <cell r="BH610">
            <v>1000</v>
          </cell>
          <cell r="BI610">
            <v>180</v>
          </cell>
          <cell r="BJ610">
            <v>180000</v>
          </cell>
          <cell r="BK610">
            <v>44805</v>
          </cell>
          <cell r="BL610">
            <v>44985</v>
          </cell>
          <cell r="BM610">
            <v>180</v>
          </cell>
          <cell r="BN610" t="str">
            <v>OK</v>
          </cell>
          <cell r="BO610" t="str">
            <v>Lavori</v>
          </cell>
          <cell r="BP610" t="str">
            <v>G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180000</v>
          </cell>
          <cell r="CC610">
            <v>180000</v>
          </cell>
          <cell r="CD610">
            <v>180000</v>
          </cell>
          <cell r="CE610">
            <v>180000</v>
          </cell>
          <cell r="CF610">
            <v>180000</v>
          </cell>
          <cell r="CG610">
            <v>180000</v>
          </cell>
          <cell r="CH610">
            <v>180000</v>
          </cell>
          <cell r="CI610">
            <v>180000</v>
          </cell>
        </row>
        <row r="611">
          <cell r="A611" t="str">
            <v>003123</v>
          </cell>
          <cell r="C611" t="str">
            <v>PdC 2021</v>
          </cell>
          <cell r="F611">
            <v>3691</v>
          </cell>
          <cell r="G611">
            <v>42627</v>
          </cell>
          <cell r="H611" t="str">
            <v>Lavori</v>
          </cell>
          <cell r="I611" t="str">
            <v>G</v>
          </cell>
          <cell r="J611">
            <v>45077</v>
          </cell>
          <cell r="L611">
            <v>45262</v>
          </cell>
          <cell r="M611">
            <v>45077</v>
          </cell>
          <cell r="N611">
            <v>45347</v>
          </cell>
          <cell r="O611" t="str">
            <v>Aperto</v>
          </cell>
          <cell r="P611">
            <v>0</v>
          </cell>
          <cell r="Q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 t="str">
            <v>Saluggia</v>
          </cell>
          <cell r="AD611" t="str">
            <v>SASMG13</v>
          </cell>
          <cell r="AE611" t="str">
            <v>Trattamento dei fanghi e resine</v>
          </cell>
          <cell r="AF611">
            <v>533</v>
          </cell>
          <cell r="AG611" t="str">
            <v>Fornitura e installazione dell'impianto di trattamento fanghi e resine</v>
          </cell>
          <cell r="AH611" t="str">
            <v>RdC creata da UR</v>
          </cell>
          <cell r="AI611">
            <v>3691</v>
          </cell>
          <cell r="AJ611">
            <v>270</v>
          </cell>
          <cell r="AK611">
            <v>996570</v>
          </cell>
          <cell r="AL611">
            <v>45077</v>
          </cell>
          <cell r="AM611">
            <v>45347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996570</v>
          </cell>
          <cell r="BD611">
            <v>996570</v>
          </cell>
          <cell r="BE611">
            <v>996570</v>
          </cell>
          <cell r="BF611">
            <v>996570</v>
          </cell>
          <cell r="BG611" t="str">
            <v>RdA da avviare</v>
          </cell>
          <cell r="BH611">
            <v>3771</v>
          </cell>
          <cell r="BI611">
            <v>270</v>
          </cell>
          <cell r="BJ611">
            <v>1018170</v>
          </cell>
          <cell r="BK611">
            <v>44805</v>
          </cell>
          <cell r="BL611">
            <v>45075</v>
          </cell>
          <cell r="BM611">
            <v>270</v>
          </cell>
          <cell r="BN611" t="str">
            <v>OK</v>
          </cell>
          <cell r="BO611" t="str">
            <v>Lavori</v>
          </cell>
          <cell r="BP611" t="str">
            <v>G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1018170</v>
          </cell>
          <cell r="CD611">
            <v>1018170</v>
          </cell>
          <cell r="CE611">
            <v>1018170</v>
          </cell>
          <cell r="CF611">
            <v>1018170</v>
          </cell>
          <cell r="CG611">
            <v>1018170</v>
          </cell>
          <cell r="CH611">
            <v>1018170</v>
          </cell>
          <cell r="CI611">
            <v>1018170</v>
          </cell>
        </row>
        <row r="612">
          <cell r="A612" t="str">
            <v>COMPL</v>
          </cell>
          <cell r="C612">
            <v>0</v>
          </cell>
          <cell r="D612">
            <v>447.08140000000003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 t="str">
            <v>Saluggia</v>
          </cell>
          <cell r="AD612" t="str">
            <v>SASMG13</v>
          </cell>
          <cell r="AE612" t="str">
            <v>Trattamento dei fanghi e resine</v>
          </cell>
          <cell r="AF612" t="str">
            <v>compl</v>
          </cell>
          <cell r="AG612" t="str">
            <v>Totale attività completate al 30-06-2020</v>
          </cell>
          <cell r="AH612" t="str">
            <v>COMPL</v>
          </cell>
          <cell r="AI612">
            <v>447.08140000000003</v>
          </cell>
          <cell r="AJ612" t="str">
            <v>n.a.</v>
          </cell>
          <cell r="AK612" t="str">
            <v>n.a.</v>
          </cell>
          <cell r="AL612">
            <v>44012</v>
          </cell>
          <cell r="AM612">
            <v>44012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 t="str">
            <v>COMPL</v>
          </cell>
          <cell r="BH612">
            <v>447.08140000000003</v>
          </cell>
          <cell r="BI612" t="str">
            <v>n.a.</v>
          </cell>
          <cell r="BJ612" t="str">
            <v>n.a.</v>
          </cell>
          <cell r="BK612">
            <v>44012</v>
          </cell>
          <cell r="BL612">
            <v>44012</v>
          </cell>
          <cell r="BM612">
            <v>0</v>
          </cell>
          <cell r="BN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</row>
        <row r="613">
          <cell r="A613" t="str">
            <v>005069</v>
          </cell>
          <cell r="C613" t="str">
            <v>PdC 2021</v>
          </cell>
          <cell r="F613">
            <v>1500</v>
          </cell>
          <cell r="G613">
            <v>43027</v>
          </cell>
          <cell r="H613" t="str">
            <v>Lavori</v>
          </cell>
          <cell r="I613" t="str">
            <v>P</v>
          </cell>
          <cell r="J613">
            <v>46326</v>
          </cell>
          <cell r="L613">
            <v>46386</v>
          </cell>
          <cell r="M613">
            <v>46783</v>
          </cell>
          <cell r="N613">
            <v>46873</v>
          </cell>
          <cell r="O613" t="str">
            <v>Aperto</v>
          </cell>
          <cell r="P613">
            <v>0</v>
          </cell>
          <cell r="Q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 t="str">
            <v>Saluggia</v>
          </cell>
          <cell r="AD613" t="str">
            <v>SASMG14</v>
          </cell>
          <cell r="AE613" t="str">
            <v>Trattamento rifiuti solidi  Grandi Componenti</v>
          </cell>
          <cell r="AF613">
            <v>530</v>
          </cell>
          <cell r="AG613" t="str">
            <v>Fornitura e installazione dell'impianto di riduzione volume grandi componenti (VA e SIS)</v>
          </cell>
          <cell r="AH613" t="str">
            <v>RdC creata da UR</v>
          </cell>
          <cell r="AI613">
            <v>1500</v>
          </cell>
          <cell r="AJ613">
            <v>90</v>
          </cell>
          <cell r="AK613">
            <v>135000</v>
          </cell>
          <cell r="AL613">
            <v>46783</v>
          </cell>
          <cell r="AM613">
            <v>46873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 t="str">
            <v>RdA da avviare</v>
          </cell>
          <cell r="BH613">
            <v>1500</v>
          </cell>
          <cell r="BI613">
            <v>90</v>
          </cell>
          <cell r="BJ613">
            <v>135000</v>
          </cell>
          <cell r="BK613">
            <v>44805</v>
          </cell>
          <cell r="BL613">
            <v>44985</v>
          </cell>
          <cell r="BM613">
            <v>180</v>
          </cell>
          <cell r="BN613" t="str">
            <v>ATT</v>
          </cell>
          <cell r="BO613" t="str">
            <v>Lavori</v>
          </cell>
          <cell r="BP613" t="str">
            <v>P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135000</v>
          </cell>
          <cell r="CC613">
            <v>135000</v>
          </cell>
          <cell r="CD613">
            <v>135000</v>
          </cell>
          <cell r="CE613">
            <v>135000</v>
          </cell>
          <cell r="CF613">
            <v>135000</v>
          </cell>
          <cell r="CG613">
            <v>135000</v>
          </cell>
          <cell r="CH613">
            <v>135000</v>
          </cell>
          <cell r="CI613">
            <v>135000</v>
          </cell>
        </row>
        <row r="614">
          <cell r="A614" t="str">
            <v>COMPL</v>
          </cell>
          <cell r="C614">
            <v>0</v>
          </cell>
          <cell r="D614">
            <v>3929.0469999999996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 t="str">
            <v>Saluggia</v>
          </cell>
          <cell r="AD614" t="str">
            <v>SASMG14</v>
          </cell>
          <cell r="AE614" t="str">
            <v>Trattamento rifiuti solidi  Grandi Componenti</v>
          </cell>
          <cell r="AF614" t="str">
            <v>compl</v>
          </cell>
          <cell r="AG614" t="str">
            <v>Totale attività completate al 30-06-2020</v>
          </cell>
          <cell r="AH614" t="str">
            <v>COMPL</v>
          </cell>
          <cell r="AI614">
            <v>3929.0469999999996</v>
          </cell>
          <cell r="AJ614" t="str">
            <v>n.a.</v>
          </cell>
          <cell r="AK614" t="str">
            <v>n.a.</v>
          </cell>
          <cell r="AL614">
            <v>44012</v>
          </cell>
          <cell r="AM614">
            <v>44012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 t="str">
            <v>COMPL</v>
          </cell>
          <cell r="BH614">
            <v>3929.0469999999996</v>
          </cell>
          <cell r="BI614" t="str">
            <v>n.a.</v>
          </cell>
          <cell r="BJ614" t="str">
            <v>n.a.</v>
          </cell>
          <cell r="BK614">
            <v>44012</v>
          </cell>
          <cell r="BL614">
            <v>44012</v>
          </cell>
          <cell r="BM614">
            <v>0</v>
          </cell>
          <cell r="BN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</row>
        <row r="615">
          <cell r="A615" t="str">
            <v>005833</v>
          </cell>
          <cell r="C615" t="str">
            <v>PdC 2021</v>
          </cell>
          <cell r="F615">
            <v>80</v>
          </cell>
          <cell r="G615">
            <v>43357</v>
          </cell>
          <cell r="H615" t="str">
            <v>Servizi</v>
          </cell>
          <cell r="I615" t="str">
            <v>G</v>
          </cell>
          <cell r="J615">
            <v>44377</v>
          </cell>
          <cell r="L615">
            <v>44497</v>
          </cell>
          <cell r="M615">
            <v>44377</v>
          </cell>
          <cell r="N615">
            <v>44497</v>
          </cell>
          <cell r="O615" t="str">
            <v>Aperto</v>
          </cell>
          <cell r="P615">
            <v>0</v>
          </cell>
          <cell r="Q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 t="str">
            <v>Saluggia</v>
          </cell>
          <cell r="AD615" t="str">
            <v>SASMG21</v>
          </cell>
          <cell r="AE615" t="str">
            <v>Predisposizione delle aree operative del sito e dei servizi</v>
          </cell>
          <cell r="AF615">
            <v>380</v>
          </cell>
          <cell r="AG615" t="str">
            <v>SERVIZIO DI CAMPIONAMENTO AMIANTO E FIBRE ARTIFICIALI VETROSE Fase II</v>
          </cell>
          <cell r="AH615" t="str">
            <v>RdC creata da UR</v>
          </cell>
          <cell r="AI615">
            <v>80</v>
          </cell>
          <cell r="AJ615">
            <v>120</v>
          </cell>
          <cell r="AK615">
            <v>9600</v>
          </cell>
          <cell r="AL615">
            <v>44377</v>
          </cell>
          <cell r="AM615">
            <v>44497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9600</v>
          </cell>
          <cell r="AU615">
            <v>9600</v>
          </cell>
          <cell r="AV615">
            <v>9600</v>
          </cell>
          <cell r="AW615">
            <v>9600</v>
          </cell>
          <cell r="AX615">
            <v>9600</v>
          </cell>
          <cell r="AY615">
            <v>9600</v>
          </cell>
          <cell r="AZ615">
            <v>9600</v>
          </cell>
          <cell r="BA615">
            <v>9600</v>
          </cell>
          <cell r="BB615">
            <v>9600</v>
          </cell>
          <cell r="BC615">
            <v>9600</v>
          </cell>
          <cell r="BD615">
            <v>9600</v>
          </cell>
          <cell r="BE615">
            <v>9600</v>
          </cell>
          <cell r="BF615">
            <v>9600</v>
          </cell>
          <cell r="BG615" t="str">
            <v>RdA da avviare</v>
          </cell>
          <cell r="BH615">
            <v>80</v>
          </cell>
          <cell r="BI615">
            <v>180</v>
          </cell>
          <cell r="BJ615">
            <v>14400</v>
          </cell>
          <cell r="BK615">
            <v>44166</v>
          </cell>
          <cell r="BL615">
            <v>44346</v>
          </cell>
          <cell r="BM615">
            <v>180</v>
          </cell>
          <cell r="BN615" t="str">
            <v>OK</v>
          </cell>
          <cell r="BO615" t="str">
            <v>Servizi</v>
          </cell>
          <cell r="BP615" t="str">
            <v>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14400</v>
          </cell>
          <cell r="BV615">
            <v>14400</v>
          </cell>
          <cell r="BW615">
            <v>14400</v>
          </cell>
          <cell r="BX615">
            <v>14400</v>
          </cell>
          <cell r="BY615">
            <v>14400</v>
          </cell>
          <cell r="BZ615">
            <v>14400</v>
          </cell>
          <cell r="CA615">
            <v>14400</v>
          </cell>
          <cell r="CB615">
            <v>14400</v>
          </cell>
          <cell r="CC615">
            <v>14400</v>
          </cell>
          <cell r="CD615">
            <v>14400</v>
          </cell>
          <cell r="CE615">
            <v>14400</v>
          </cell>
          <cell r="CF615">
            <v>14400</v>
          </cell>
          <cell r="CG615">
            <v>14400</v>
          </cell>
          <cell r="CH615">
            <v>14400</v>
          </cell>
          <cell r="CI615">
            <v>14400</v>
          </cell>
        </row>
        <row r="616">
          <cell r="A616" t="str">
            <v>005812</v>
          </cell>
          <cell r="C616" t="str">
            <v>PdC 2020</v>
          </cell>
          <cell r="F616">
            <v>50</v>
          </cell>
          <cell r="G616">
            <v>43357</v>
          </cell>
          <cell r="H616" t="str">
            <v>Forniture</v>
          </cell>
          <cell r="I616" t="str">
            <v>G</v>
          </cell>
          <cell r="J616">
            <v>43798</v>
          </cell>
          <cell r="L616">
            <v>43978</v>
          </cell>
          <cell r="M616">
            <v>44196</v>
          </cell>
          <cell r="N616">
            <v>44376</v>
          </cell>
          <cell r="O616" t="str">
            <v>In Corso</v>
          </cell>
          <cell r="P616">
            <v>0</v>
          </cell>
          <cell r="Q616" t="str">
            <v>1030027410</v>
          </cell>
          <cell r="S616">
            <v>72.921899999999994</v>
          </cell>
          <cell r="T616">
            <v>43992</v>
          </cell>
          <cell r="U616">
            <v>0</v>
          </cell>
          <cell r="V616" t="str">
            <v>Castagnari</v>
          </cell>
          <cell r="X616">
            <v>44376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 t="str">
            <v>Saluggia</v>
          </cell>
          <cell r="AD616" t="str">
            <v>SASMG21</v>
          </cell>
          <cell r="AE616" t="str">
            <v>Predisposizione delle aree operative del sito e dei servizi</v>
          </cell>
          <cell r="AF616">
            <v>389</v>
          </cell>
          <cell r="AG616" t="str">
            <v>Fornitura e posa in opera di scala di accesso locali servizi D2</v>
          </cell>
          <cell r="AH616" t="str">
            <v>RdA rilasciata da UR</v>
          </cell>
          <cell r="AI616">
            <v>72.921899999999994</v>
          </cell>
          <cell r="AJ616">
            <v>180</v>
          </cell>
          <cell r="AK616">
            <v>13125.941999999999</v>
          </cell>
          <cell r="AL616">
            <v>44196</v>
          </cell>
          <cell r="AM616">
            <v>44376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13125.941999999999</v>
          </cell>
          <cell r="AS616">
            <v>13125.941999999999</v>
          </cell>
          <cell r="AT616">
            <v>13125.941999999999</v>
          </cell>
          <cell r="AU616">
            <v>13125.941999999999</v>
          </cell>
          <cell r="AV616">
            <v>13125.941999999999</v>
          </cell>
          <cell r="AW616">
            <v>13125.941999999999</v>
          </cell>
          <cell r="AX616">
            <v>13125.941999999999</v>
          </cell>
          <cell r="AY616">
            <v>13125.941999999999</v>
          </cell>
          <cell r="AZ616">
            <v>13125.941999999999</v>
          </cell>
          <cell r="BA616">
            <v>13125.941999999999</v>
          </cell>
          <cell r="BB616">
            <v>13125.941999999999</v>
          </cell>
          <cell r="BC616">
            <v>13125.941999999999</v>
          </cell>
          <cell r="BD616">
            <v>13125.941999999999</v>
          </cell>
          <cell r="BE616">
            <v>13125.941999999999</v>
          </cell>
          <cell r="BF616">
            <v>13125.941999999999</v>
          </cell>
          <cell r="BG616" t="str">
            <v>RdA avviata</v>
          </cell>
          <cell r="BH616">
            <v>50</v>
          </cell>
          <cell r="BI616">
            <v>180</v>
          </cell>
          <cell r="BJ616">
            <v>9000</v>
          </cell>
          <cell r="BK616">
            <v>43798</v>
          </cell>
          <cell r="BL616">
            <v>43978</v>
          </cell>
          <cell r="BM616">
            <v>180</v>
          </cell>
          <cell r="BN616" t="str">
            <v>OK</v>
          </cell>
          <cell r="BO616" t="str">
            <v>Forniture</v>
          </cell>
          <cell r="BP616" t="str">
            <v>G</v>
          </cell>
          <cell r="BQ616">
            <v>9000</v>
          </cell>
          <cell r="BR616">
            <v>9000</v>
          </cell>
          <cell r="BS616">
            <v>9000</v>
          </cell>
          <cell r="BT616">
            <v>9000</v>
          </cell>
          <cell r="BU616">
            <v>9000</v>
          </cell>
          <cell r="BV616">
            <v>9000</v>
          </cell>
          <cell r="BW616">
            <v>9000</v>
          </cell>
          <cell r="BX616">
            <v>9000</v>
          </cell>
          <cell r="BY616">
            <v>9000</v>
          </cell>
          <cell r="BZ616">
            <v>9000</v>
          </cell>
          <cell r="CA616">
            <v>9000</v>
          </cell>
          <cell r="CB616">
            <v>9000</v>
          </cell>
          <cell r="CC616">
            <v>9000</v>
          </cell>
          <cell r="CD616">
            <v>9000</v>
          </cell>
          <cell r="CE616">
            <v>9000</v>
          </cell>
          <cell r="CF616">
            <v>9000</v>
          </cell>
          <cell r="CG616">
            <v>9000</v>
          </cell>
          <cell r="CH616">
            <v>9000</v>
          </cell>
          <cell r="CI616">
            <v>9000</v>
          </cell>
        </row>
        <row r="617">
          <cell r="A617" t="str">
            <v>006512</v>
          </cell>
          <cell r="C617" t="str">
            <v>PdC 2020</v>
          </cell>
          <cell r="F617">
            <v>100</v>
          </cell>
          <cell r="G617">
            <v>43675</v>
          </cell>
          <cell r="H617" t="str">
            <v>Forniture</v>
          </cell>
          <cell r="I617" t="str">
            <v>G</v>
          </cell>
          <cell r="J617">
            <v>43889</v>
          </cell>
          <cell r="L617">
            <v>44069</v>
          </cell>
          <cell r="M617">
            <v>44042</v>
          </cell>
          <cell r="N617">
            <v>44307</v>
          </cell>
          <cell r="O617" t="str">
            <v>In Corso</v>
          </cell>
          <cell r="P617">
            <v>0</v>
          </cell>
          <cell r="Q617" t="str">
            <v>1030027419</v>
          </cell>
          <cell r="S617">
            <v>99.3904</v>
          </cell>
          <cell r="T617">
            <v>44020</v>
          </cell>
          <cell r="U617">
            <v>44037</v>
          </cell>
          <cell r="V617" t="str">
            <v>Castagnari</v>
          </cell>
          <cell r="X617">
            <v>44316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 t="str">
            <v>Saluggia</v>
          </cell>
          <cell r="AD617" t="str">
            <v>SASMG21</v>
          </cell>
          <cell r="AE617" t="str">
            <v>Caratterizzazione rifiuti radioattivi</v>
          </cell>
          <cell r="AF617">
            <v>539</v>
          </cell>
          <cell r="AG617" t="str">
            <v>Fornitura sistema per monitoraggio radiologico (ex Sistema di spettrometria gamma in situ)</v>
          </cell>
          <cell r="AH617" t="str">
            <v>Committenza avviata</v>
          </cell>
          <cell r="AI617">
            <v>99.3904</v>
          </cell>
          <cell r="AJ617">
            <v>279</v>
          </cell>
          <cell r="AK617">
            <v>27729.921600000001</v>
          </cell>
          <cell r="AL617">
            <v>44037</v>
          </cell>
          <cell r="AM617">
            <v>44316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27729.921600000001</v>
          </cell>
          <cell r="AS617">
            <v>27729.921600000001</v>
          </cell>
          <cell r="AT617">
            <v>27729.921600000001</v>
          </cell>
          <cell r="AU617">
            <v>27729.921600000001</v>
          </cell>
          <cell r="AV617">
            <v>27729.921600000001</v>
          </cell>
          <cell r="AW617">
            <v>27729.921600000001</v>
          </cell>
          <cell r="AX617">
            <v>27729.921600000001</v>
          </cell>
          <cell r="AY617">
            <v>27729.921600000001</v>
          </cell>
          <cell r="AZ617">
            <v>27729.921600000001</v>
          </cell>
          <cell r="BA617">
            <v>27729.921600000001</v>
          </cell>
          <cell r="BB617">
            <v>27729.921600000001</v>
          </cell>
          <cell r="BC617">
            <v>27729.921600000001</v>
          </cell>
          <cell r="BD617">
            <v>27729.921600000001</v>
          </cell>
          <cell r="BE617">
            <v>27729.921600000001</v>
          </cell>
          <cell r="BF617">
            <v>27729.921600000001</v>
          </cell>
          <cell r="BG617" t="str">
            <v>RdA avviata</v>
          </cell>
          <cell r="BH617">
            <v>100</v>
          </cell>
          <cell r="BI617">
            <v>180</v>
          </cell>
          <cell r="BJ617">
            <v>18000</v>
          </cell>
          <cell r="BK617">
            <v>43889</v>
          </cell>
          <cell r="BL617">
            <v>44069</v>
          </cell>
          <cell r="BM617">
            <v>180</v>
          </cell>
          <cell r="BN617" t="str">
            <v>OK</v>
          </cell>
          <cell r="BO617" t="str">
            <v>Forniture</v>
          </cell>
          <cell r="BP617" t="str">
            <v>G</v>
          </cell>
          <cell r="BQ617">
            <v>0</v>
          </cell>
          <cell r="BR617">
            <v>18000</v>
          </cell>
          <cell r="BS617">
            <v>18000</v>
          </cell>
          <cell r="BT617">
            <v>18000</v>
          </cell>
          <cell r="BU617">
            <v>18000</v>
          </cell>
          <cell r="BV617">
            <v>18000</v>
          </cell>
          <cell r="BW617">
            <v>18000</v>
          </cell>
          <cell r="BX617">
            <v>18000</v>
          </cell>
          <cell r="BY617">
            <v>18000</v>
          </cell>
          <cell r="BZ617">
            <v>18000</v>
          </cell>
          <cell r="CA617">
            <v>18000</v>
          </cell>
          <cell r="CB617">
            <v>18000</v>
          </cell>
          <cell r="CC617">
            <v>18000</v>
          </cell>
          <cell r="CD617">
            <v>18000</v>
          </cell>
          <cell r="CE617">
            <v>18000</v>
          </cell>
          <cell r="CF617">
            <v>18000</v>
          </cell>
          <cell r="CG617">
            <v>18000</v>
          </cell>
          <cell r="CH617">
            <v>18000</v>
          </cell>
          <cell r="CI617">
            <v>18000</v>
          </cell>
        </row>
        <row r="618">
          <cell r="A618" t="str">
            <v>006680</v>
          </cell>
          <cell r="C618" t="str">
            <v>PdC 2021</v>
          </cell>
          <cell r="F618">
            <v>419</v>
          </cell>
          <cell r="G618">
            <v>43735</v>
          </cell>
          <cell r="H618" t="str">
            <v>Servizi</v>
          </cell>
          <cell r="I618" t="str">
            <v>C</v>
          </cell>
          <cell r="J618">
            <v>44651</v>
          </cell>
          <cell r="L618">
            <v>44696</v>
          </cell>
          <cell r="M618">
            <v>44651</v>
          </cell>
          <cell r="N618">
            <v>44711</v>
          </cell>
          <cell r="O618" t="str">
            <v>Aperto</v>
          </cell>
          <cell r="P618">
            <v>0</v>
          </cell>
          <cell r="Q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 t="str">
            <v>Saluggia</v>
          </cell>
          <cell r="AD618" t="str">
            <v>SASMG21</v>
          </cell>
          <cell r="AE618" t="str">
            <v>Caratterizzazione rifiuti radioattivi</v>
          </cell>
          <cell r="AF618">
            <v>545</v>
          </cell>
          <cell r="AG618" t="str">
            <v>SERVIZIO DI RADIOPROTEZIONE OPERATIVA 2023-2024-2025</v>
          </cell>
          <cell r="AH618" t="str">
            <v>RdC creata da UR</v>
          </cell>
          <cell r="AI618">
            <v>419</v>
          </cell>
          <cell r="AJ618">
            <v>60</v>
          </cell>
          <cell r="AK618">
            <v>25140</v>
          </cell>
          <cell r="AL618">
            <v>44651</v>
          </cell>
          <cell r="AM618">
            <v>44711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25140</v>
          </cell>
          <cell r="AW618">
            <v>25140</v>
          </cell>
          <cell r="AX618">
            <v>25140</v>
          </cell>
          <cell r="AY618">
            <v>25140</v>
          </cell>
          <cell r="AZ618">
            <v>25140</v>
          </cell>
          <cell r="BA618">
            <v>25140</v>
          </cell>
          <cell r="BB618">
            <v>25140</v>
          </cell>
          <cell r="BC618">
            <v>25140</v>
          </cell>
          <cell r="BD618">
            <v>25140</v>
          </cell>
          <cell r="BE618">
            <v>25140</v>
          </cell>
          <cell r="BF618">
            <v>25140</v>
          </cell>
          <cell r="BG618" t="str">
            <v>RdA da avviare</v>
          </cell>
          <cell r="BH618">
            <v>725</v>
          </cell>
          <cell r="BI618">
            <v>60</v>
          </cell>
          <cell r="BJ618">
            <v>43500</v>
          </cell>
          <cell r="BK618">
            <v>44651</v>
          </cell>
          <cell r="BL618">
            <v>44891</v>
          </cell>
          <cell r="BM618">
            <v>240</v>
          </cell>
          <cell r="BN618" t="str">
            <v>ATT</v>
          </cell>
          <cell r="BO618" t="str">
            <v>Servizi</v>
          </cell>
          <cell r="BP618" t="str">
            <v>C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43500</v>
          </cell>
          <cell r="CB618">
            <v>43500</v>
          </cell>
          <cell r="CC618">
            <v>43500</v>
          </cell>
          <cell r="CD618">
            <v>43500</v>
          </cell>
          <cell r="CE618">
            <v>43500</v>
          </cell>
          <cell r="CF618">
            <v>43500</v>
          </cell>
          <cell r="CG618">
            <v>43500</v>
          </cell>
          <cell r="CH618">
            <v>43500</v>
          </cell>
          <cell r="CI618">
            <v>43500</v>
          </cell>
        </row>
        <row r="619">
          <cell r="A619" t="str">
            <v>001748</v>
          </cell>
          <cell r="C619" t="str">
            <v>PdC 2021</v>
          </cell>
          <cell r="F619">
            <v>1900</v>
          </cell>
          <cell r="G619">
            <v>42251</v>
          </cell>
          <cell r="H619" t="str">
            <v>Forniture</v>
          </cell>
          <cell r="I619" t="str">
            <v>G</v>
          </cell>
          <cell r="J619">
            <v>44286</v>
          </cell>
          <cell r="L619">
            <v>44501</v>
          </cell>
          <cell r="M619">
            <v>44317</v>
          </cell>
          <cell r="N619">
            <v>44532</v>
          </cell>
          <cell r="O619" t="str">
            <v>Aperto</v>
          </cell>
          <cell r="P619">
            <v>0</v>
          </cell>
          <cell r="Q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 t="str">
            <v>Saluggia</v>
          </cell>
          <cell r="AD619" t="str">
            <v>SASMG21</v>
          </cell>
          <cell r="AE619" t="str">
            <v>Caratterizzazione rifiuti radioattivi</v>
          </cell>
          <cell r="AF619">
            <v>550</v>
          </cell>
          <cell r="AG619" t="str">
            <v>Fornitura impianto integrato TAC-RX e Spettrometria gamma</v>
          </cell>
          <cell r="AH619" t="str">
            <v>RdC creata da UR</v>
          </cell>
          <cell r="AI619">
            <v>1900</v>
          </cell>
          <cell r="AJ619">
            <v>215</v>
          </cell>
          <cell r="AK619">
            <v>408500</v>
          </cell>
          <cell r="AL619">
            <v>44317</v>
          </cell>
          <cell r="AM619">
            <v>44532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408500</v>
          </cell>
          <cell r="AU619">
            <v>408500</v>
          </cell>
          <cell r="AV619">
            <v>408500</v>
          </cell>
          <cell r="AW619">
            <v>408500</v>
          </cell>
          <cell r="AX619">
            <v>408500</v>
          </cell>
          <cell r="AY619">
            <v>408500</v>
          </cell>
          <cell r="AZ619">
            <v>408500</v>
          </cell>
          <cell r="BA619">
            <v>408500</v>
          </cell>
          <cell r="BB619">
            <v>408500</v>
          </cell>
          <cell r="BC619">
            <v>408500</v>
          </cell>
          <cell r="BD619">
            <v>408500</v>
          </cell>
          <cell r="BE619">
            <v>408500</v>
          </cell>
          <cell r="BF619">
            <v>408500</v>
          </cell>
          <cell r="BG619" t="str">
            <v>RdA da avviare</v>
          </cell>
          <cell r="BH619">
            <v>1330</v>
          </cell>
          <cell r="BI619">
            <v>240</v>
          </cell>
          <cell r="BJ619">
            <v>319200</v>
          </cell>
          <cell r="BK619">
            <v>44227</v>
          </cell>
          <cell r="BL619">
            <v>44467</v>
          </cell>
          <cell r="BM619">
            <v>240</v>
          </cell>
          <cell r="BN619" t="str">
            <v>OK</v>
          </cell>
          <cell r="BO619" t="str">
            <v>Forniture</v>
          </cell>
          <cell r="BP619" t="str">
            <v>G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319200</v>
          </cell>
          <cell r="BW619">
            <v>319200</v>
          </cell>
          <cell r="BX619">
            <v>319200</v>
          </cell>
          <cell r="BY619">
            <v>319200</v>
          </cell>
          <cell r="BZ619">
            <v>319200</v>
          </cell>
          <cell r="CA619">
            <v>319200</v>
          </cell>
          <cell r="CB619">
            <v>319200</v>
          </cell>
          <cell r="CC619">
            <v>319200</v>
          </cell>
          <cell r="CD619">
            <v>319200</v>
          </cell>
          <cell r="CE619">
            <v>319200</v>
          </cell>
          <cell r="CF619">
            <v>319200</v>
          </cell>
          <cell r="CG619">
            <v>319200</v>
          </cell>
          <cell r="CH619">
            <v>319200</v>
          </cell>
          <cell r="CI619">
            <v>319200</v>
          </cell>
        </row>
        <row r="620">
          <cell r="A620" t="str">
            <v>003618</v>
          </cell>
          <cell r="C620" t="str">
            <v>PdC 2021</v>
          </cell>
          <cell r="F620">
            <v>49.085999999999999</v>
          </cell>
          <cell r="G620">
            <v>42643</v>
          </cell>
          <cell r="H620" t="str">
            <v>Servizi</v>
          </cell>
          <cell r="I620" t="str">
            <v>C</v>
          </cell>
          <cell r="J620">
            <v>44681</v>
          </cell>
          <cell r="L620">
            <v>44726</v>
          </cell>
          <cell r="M620">
            <v>44681</v>
          </cell>
          <cell r="N620">
            <v>44741</v>
          </cell>
          <cell r="O620" t="str">
            <v>Aperto</v>
          </cell>
          <cell r="P620">
            <v>0</v>
          </cell>
          <cell r="Q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 t="str">
            <v>Saluggia</v>
          </cell>
          <cell r="AD620" t="str">
            <v>SASMG21</v>
          </cell>
          <cell r="AE620" t="str">
            <v>Caratterizzazione rifiuti radioattivi</v>
          </cell>
          <cell r="AF620">
            <v>557</v>
          </cell>
          <cell r="AG620" t="str">
            <v>Caratterizzazione rifiuti solidi pregressi</v>
          </cell>
          <cell r="AH620" t="str">
            <v>RdC creata da UR</v>
          </cell>
          <cell r="AI620">
            <v>49.085999999999999</v>
          </cell>
          <cell r="AJ620">
            <v>60</v>
          </cell>
          <cell r="AK620">
            <v>2945.16</v>
          </cell>
          <cell r="AL620">
            <v>44681</v>
          </cell>
          <cell r="AM620">
            <v>44741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2945.16</v>
          </cell>
          <cell r="AW620">
            <v>2945.16</v>
          </cell>
          <cell r="AX620">
            <v>2945.16</v>
          </cell>
          <cell r="AY620">
            <v>2945.16</v>
          </cell>
          <cell r="AZ620">
            <v>2945.16</v>
          </cell>
          <cell r="BA620">
            <v>2945.16</v>
          </cell>
          <cell r="BB620">
            <v>2945.16</v>
          </cell>
          <cell r="BC620">
            <v>2945.16</v>
          </cell>
          <cell r="BD620">
            <v>2945.16</v>
          </cell>
          <cell r="BE620">
            <v>2945.16</v>
          </cell>
          <cell r="BF620">
            <v>2945.16</v>
          </cell>
          <cell r="BG620" t="str">
            <v>RdA da avviare</v>
          </cell>
          <cell r="BH620">
            <v>49.085999999999999</v>
          </cell>
          <cell r="BI620">
            <v>60</v>
          </cell>
          <cell r="BJ620">
            <v>2945.16</v>
          </cell>
          <cell r="BK620">
            <v>44653</v>
          </cell>
          <cell r="BL620">
            <v>44833</v>
          </cell>
          <cell r="BM620">
            <v>180</v>
          </cell>
          <cell r="BN620" t="str">
            <v>ATT</v>
          </cell>
          <cell r="BO620" t="str">
            <v>Servizi</v>
          </cell>
          <cell r="BP620" t="str">
            <v>C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2945.16</v>
          </cell>
          <cell r="CA620">
            <v>2945.16</v>
          </cell>
          <cell r="CB620">
            <v>2945.16</v>
          </cell>
          <cell r="CC620">
            <v>2945.16</v>
          </cell>
          <cell r="CD620">
            <v>2945.16</v>
          </cell>
          <cell r="CE620">
            <v>2945.16</v>
          </cell>
          <cell r="CF620">
            <v>2945.16</v>
          </cell>
          <cell r="CG620">
            <v>2945.16</v>
          </cell>
          <cell r="CH620">
            <v>2945.16</v>
          </cell>
          <cell r="CI620">
            <v>2945.16</v>
          </cell>
        </row>
        <row r="621">
          <cell r="A621" t="str">
            <v>005814</v>
          </cell>
          <cell r="C621" t="str">
            <v>PdC 2021</v>
          </cell>
          <cell r="F621">
            <v>270</v>
          </cell>
          <cell r="G621">
            <v>43357</v>
          </cell>
          <cell r="H621" t="str">
            <v>Lavori</v>
          </cell>
          <cell r="I621" t="str">
            <v>G</v>
          </cell>
          <cell r="J621">
            <v>44286</v>
          </cell>
          <cell r="L621">
            <v>44441</v>
          </cell>
          <cell r="M621">
            <v>44315</v>
          </cell>
          <cell r="N621">
            <v>44470</v>
          </cell>
          <cell r="O621" t="str">
            <v>In Corso</v>
          </cell>
          <cell r="P621">
            <v>0</v>
          </cell>
          <cell r="Q621" t="str">
            <v>1030027977</v>
          </cell>
          <cell r="S621">
            <v>1E-3</v>
          </cell>
          <cell r="T621">
            <v>0</v>
          </cell>
          <cell r="U621">
            <v>0</v>
          </cell>
          <cell r="V621" t="str">
            <v>Castagnari</v>
          </cell>
          <cell r="X621">
            <v>4447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 t="str">
            <v>Saluggia</v>
          </cell>
          <cell r="AD621" t="str">
            <v>SASMG21</v>
          </cell>
          <cell r="AE621" t="str">
            <v>Caratterizzazione rifiuti radioattivi</v>
          </cell>
          <cell r="AF621">
            <v>561</v>
          </cell>
          <cell r="AG621" t="str">
            <v>Adeguamento dell'edificio 400 - bonifica chimica e amianto e predisposizione per la demolizione</v>
          </cell>
          <cell r="AH621" t="str">
            <v>RdC creata da UR</v>
          </cell>
          <cell r="AI621">
            <v>1E-3</v>
          </cell>
          <cell r="AJ621">
            <v>155</v>
          </cell>
          <cell r="AK621">
            <v>0.155</v>
          </cell>
          <cell r="AL621">
            <v>44315</v>
          </cell>
          <cell r="AM621">
            <v>4447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.155</v>
          </cell>
          <cell r="AU621">
            <v>0.155</v>
          </cell>
          <cell r="AV621">
            <v>0.155</v>
          </cell>
          <cell r="AW621">
            <v>0.155</v>
          </cell>
          <cell r="AX621">
            <v>0.155</v>
          </cell>
          <cell r="AY621">
            <v>0.155</v>
          </cell>
          <cell r="AZ621">
            <v>0.155</v>
          </cell>
          <cell r="BA621">
            <v>0.155</v>
          </cell>
          <cell r="BB621">
            <v>0.155</v>
          </cell>
          <cell r="BC621">
            <v>0.155</v>
          </cell>
          <cell r="BD621">
            <v>0.155</v>
          </cell>
          <cell r="BE621">
            <v>0.155</v>
          </cell>
          <cell r="BF621">
            <v>0.155</v>
          </cell>
          <cell r="BG621" t="str">
            <v>RdA da avviare</v>
          </cell>
          <cell r="BH621">
            <v>270</v>
          </cell>
          <cell r="BI621">
            <v>180</v>
          </cell>
          <cell r="BJ621">
            <v>48600</v>
          </cell>
          <cell r="BK621">
            <v>44286</v>
          </cell>
          <cell r="BL621">
            <v>44466</v>
          </cell>
          <cell r="BM621">
            <v>180</v>
          </cell>
          <cell r="BN621" t="str">
            <v>OK</v>
          </cell>
          <cell r="BO621" t="str">
            <v>Lavori</v>
          </cell>
          <cell r="BP621" t="str">
            <v>G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48600</v>
          </cell>
          <cell r="BW621">
            <v>48600</v>
          </cell>
          <cell r="BX621">
            <v>48600</v>
          </cell>
          <cell r="BY621">
            <v>48600</v>
          </cell>
          <cell r="BZ621">
            <v>48600</v>
          </cell>
          <cell r="CA621">
            <v>48600</v>
          </cell>
          <cell r="CB621">
            <v>48600</v>
          </cell>
          <cell r="CC621">
            <v>48600</v>
          </cell>
          <cell r="CD621">
            <v>48600</v>
          </cell>
          <cell r="CE621">
            <v>48600</v>
          </cell>
          <cell r="CF621">
            <v>48600</v>
          </cell>
          <cell r="CG621">
            <v>48600</v>
          </cell>
          <cell r="CH621">
            <v>48600</v>
          </cell>
          <cell r="CI621">
            <v>48600</v>
          </cell>
        </row>
        <row r="622">
          <cell r="A622" t="str">
            <v>007776</v>
          </cell>
          <cell r="C622" t="str">
            <v>PdC 2021</v>
          </cell>
          <cell r="F622">
            <v>270</v>
          </cell>
          <cell r="G622">
            <v>44104</v>
          </cell>
          <cell r="H622" t="str">
            <v>Servizi</v>
          </cell>
          <cell r="I622" t="str">
            <v>G</v>
          </cell>
          <cell r="J622">
            <v>44469</v>
          </cell>
          <cell r="L622">
            <v>44589</v>
          </cell>
          <cell r="M622">
            <v>44469</v>
          </cell>
          <cell r="N622">
            <v>44349</v>
          </cell>
          <cell r="O622" t="str">
            <v>Concluso</v>
          </cell>
          <cell r="P622">
            <v>0</v>
          </cell>
          <cell r="Q622" t="str">
            <v>1030027722</v>
          </cell>
          <cell r="S622">
            <v>260.2912</v>
          </cell>
          <cell r="T622">
            <v>44225</v>
          </cell>
          <cell r="U622">
            <v>44229</v>
          </cell>
          <cell r="V622" t="str">
            <v>Castagnari</v>
          </cell>
          <cell r="X622">
            <v>44349</v>
          </cell>
          <cell r="Y622">
            <v>0</v>
          </cell>
          <cell r="Z622" t="str">
            <v>4520009107</v>
          </cell>
          <cell r="AA622">
            <v>259.69600000000003</v>
          </cell>
          <cell r="AB622">
            <v>44257</v>
          </cell>
          <cell r="AC622" t="str">
            <v>Saluggia</v>
          </cell>
          <cell r="AD622" t="str">
            <v>SASMG21</v>
          </cell>
          <cell r="AE622" t="str">
            <v>Caratterizzazione rifiuti radioattivi</v>
          </cell>
          <cell r="AF622">
            <v>929</v>
          </cell>
          <cell r="AG622" t="str">
            <v>Servizio di analisi chimica-radiochimica operativa 2022 e oltre</v>
          </cell>
          <cell r="AH622" t="str">
            <v>Committenza completata</v>
          </cell>
          <cell r="AI622">
            <v>259.69600000000003</v>
          </cell>
          <cell r="AJ622">
            <v>28</v>
          </cell>
          <cell r="AK622">
            <v>7271.4880000000012</v>
          </cell>
          <cell r="AL622">
            <v>44229</v>
          </cell>
          <cell r="AM622">
            <v>44257</v>
          </cell>
          <cell r="AN622">
            <v>0</v>
          </cell>
          <cell r="AO622">
            <v>0</v>
          </cell>
          <cell r="AP622">
            <v>0</v>
          </cell>
          <cell r="AQ622">
            <v>7271.4880000000012</v>
          </cell>
          <cell r="AR622">
            <v>7271.4880000000012</v>
          </cell>
          <cell r="AS622">
            <v>7271.4880000000012</v>
          </cell>
          <cell r="AT622">
            <v>7271.4880000000012</v>
          </cell>
          <cell r="AU622">
            <v>7271.4880000000012</v>
          </cell>
          <cell r="AV622">
            <v>7271.4880000000012</v>
          </cell>
          <cell r="AW622">
            <v>7271.4880000000012</v>
          </cell>
          <cell r="AX622">
            <v>7271.4880000000012</v>
          </cell>
          <cell r="AY622">
            <v>7271.4880000000012</v>
          </cell>
          <cell r="AZ622">
            <v>7271.4880000000012</v>
          </cell>
          <cell r="BA622">
            <v>7271.4880000000012</v>
          </cell>
          <cell r="BB622">
            <v>7271.4880000000012</v>
          </cell>
          <cell r="BC622">
            <v>7271.4880000000012</v>
          </cell>
          <cell r="BD622">
            <v>7271.4880000000012</v>
          </cell>
          <cell r="BE622">
            <v>7271.4880000000012</v>
          </cell>
          <cell r="BF622">
            <v>7271.4880000000012</v>
          </cell>
          <cell r="BG622" t="str">
            <v>RdA avviata</v>
          </cell>
          <cell r="BH622">
            <v>0</v>
          </cell>
          <cell r="BI622">
            <v>90</v>
          </cell>
          <cell r="BJ622">
            <v>0</v>
          </cell>
          <cell r="BK622" t="str">
            <v>30/09/2021</v>
          </cell>
          <cell r="BL622">
            <v>44559</v>
          </cell>
          <cell r="BM622">
            <v>90</v>
          </cell>
          <cell r="BN622" t="str">
            <v>OK</v>
          </cell>
          <cell r="BO622" t="str">
            <v>Servizi</v>
          </cell>
          <cell r="BP622" t="str">
            <v>G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</row>
        <row r="623">
          <cell r="A623" t="str">
            <v>008049</v>
          </cell>
          <cell r="C623" t="str">
            <v>Integ.2021</v>
          </cell>
          <cell r="F623">
            <v>44.568300000000001</v>
          </cell>
          <cell r="G623">
            <v>44217</v>
          </cell>
          <cell r="H623" t="str">
            <v>Forniture</v>
          </cell>
          <cell r="I623" t="str">
            <v>P</v>
          </cell>
          <cell r="J623">
            <v>44227</v>
          </cell>
          <cell r="L623">
            <v>44317</v>
          </cell>
          <cell r="M623">
            <v>44257</v>
          </cell>
          <cell r="N623">
            <v>44331</v>
          </cell>
          <cell r="O623" t="str">
            <v>In Corso</v>
          </cell>
          <cell r="P623">
            <v>0</v>
          </cell>
          <cell r="Q623" t="str">
            <v>1030027923</v>
          </cell>
          <cell r="S623">
            <v>44.568300000000001</v>
          </cell>
          <cell r="T623">
            <v>44231</v>
          </cell>
          <cell r="U623">
            <v>44241</v>
          </cell>
          <cell r="V623" t="str">
            <v>Castagnari</v>
          </cell>
          <cell r="X623">
            <v>44321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 t="str">
            <v>Saluggia</v>
          </cell>
          <cell r="AD623" t="str">
            <v>SASMG21</v>
          </cell>
          <cell r="AE623" t="str">
            <v>Caratterizzazione rifiuti radioattivi</v>
          </cell>
          <cell r="AF623">
            <v>970</v>
          </cell>
          <cell r="AG623" t="str">
            <v>FORNITURA STRUMENTAZIONE PER MISURE DI CARATTERIZZAZIONE RADIOLOGICA</v>
          </cell>
          <cell r="AH623" t="str">
            <v>Committenza avviata</v>
          </cell>
          <cell r="AI623">
            <v>44.568300000000001</v>
          </cell>
          <cell r="AJ623">
            <v>80</v>
          </cell>
          <cell r="AK623">
            <v>3565.4639999999999</v>
          </cell>
          <cell r="AL623">
            <v>44241</v>
          </cell>
          <cell r="AM623">
            <v>44321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3565.4639999999999</v>
          </cell>
          <cell r="AS623">
            <v>3565.4639999999999</v>
          </cell>
          <cell r="AT623">
            <v>3565.4639999999999</v>
          </cell>
          <cell r="AU623">
            <v>3565.4639999999999</v>
          </cell>
          <cell r="AV623">
            <v>3565.4639999999999</v>
          </cell>
          <cell r="AW623">
            <v>3565.4639999999999</v>
          </cell>
          <cell r="AX623">
            <v>3565.4639999999999</v>
          </cell>
          <cell r="AY623">
            <v>3565.4639999999999</v>
          </cell>
          <cell r="AZ623">
            <v>3565.4639999999999</v>
          </cell>
          <cell r="BA623">
            <v>3565.4639999999999</v>
          </cell>
          <cell r="BB623">
            <v>3565.4639999999999</v>
          </cell>
          <cell r="BC623">
            <v>3565.4639999999999</v>
          </cell>
          <cell r="BD623">
            <v>3565.4639999999999</v>
          </cell>
          <cell r="BE623">
            <v>3565.4639999999999</v>
          </cell>
          <cell r="BF623">
            <v>3565.4639999999999</v>
          </cell>
          <cell r="BG623" t="str">
            <v>RdA avviata</v>
          </cell>
          <cell r="BH623">
            <v>0</v>
          </cell>
          <cell r="BI623">
            <v>60</v>
          </cell>
          <cell r="BJ623">
            <v>0</v>
          </cell>
          <cell r="BK623" t="str">
            <v>31/01/2021</v>
          </cell>
          <cell r="BL623">
            <v>44317</v>
          </cell>
          <cell r="BM623">
            <v>90</v>
          </cell>
          <cell r="BN623" t="str">
            <v>ATT</v>
          </cell>
          <cell r="BO623" t="str">
            <v>Forniture</v>
          </cell>
          <cell r="BP623" t="str">
            <v>P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</row>
        <row r="624">
          <cell r="A624" t="str">
            <v>COMPL</v>
          </cell>
          <cell r="C624">
            <v>0</v>
          </cell>
          <cell r="D624">
            <v>7920.265169999996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 t="str">
            <v>Saluggia</v>
          </cell>
          <cell r="AD624" t="str">
            <v>SASMG21</v>
          </cell>
          <cell r="AE624" t="str">
            <v>Caratterizzazione rifiuti radioattivi</v>
          </cell>
          <cell r="AF624" t="str">
            <v>compl</v>
          </cell>
          <cell r="AG624" t="str">
            <v>Totale attività completate al 30-06-2020</v>
          </cell>
          <cell r="AH624" t="str">
            <v>COMPL</v>
          </cell>
          <cell r="AI624">
            <v>7920.265169999996</v>
          </cell>
          <cell r="AJ624" t="str">
            <v>n.a.</v>
          </cell>
          <cell r="AK624" t="str">
            <v>n.a.</v>
          </cell>
          <cell r="AL624">
            <v>44012</v>
          </cell>
          <cell r="AM624">
            <v>44012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 t="str">
            <v>COMPL</v>
          </cell>
          <cell r="BH624">
            <v>7920.265169999996</v>
          </cell>
          <cell r="BI624" t="str">
            <v>n.a.</v>
          </cell>
          <cell r="BJ624" t="str">
            <v>n.a.</v>
          </cell>
          <cell r="BK624">
            <v>44012</v>
          </cell>
          <cell r="BL624">
            <v>44012</v>
          </cell>
          <cell r="BM624">
            <v>0</v>
          </cell>
          <cell r="BN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</row>
        <row r="625">
          <cell r="A625" t="str">
            <v>RdC_FU</v>
          </cell>
          <cell r="C625">
            <v>0</v>
          </cell>
          <cell r="E625">
            <v>225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 t="str">
            <v>Saluggia</v>
          </cell>
          <cell r="AD625" t="str">
            <v>SASMG32</v>
          </cell>
          <cell r="AE625" t="str">
            <v>Smantellamento parziale e decontaminazione WMF</v>
          </cell>
          <cell r="AF625" t="str">
            <v>XX4</v>
          </cell>
          <cell r="AG625" t="str">
            <v>Caratteriizzazione e decontaminazione wmf</v>
          </cell>
          <cell r="AH625" t="str">
            <v>RdC Futura</v>
          </cell>
          <cell r="AI625">
            <v>2250</v>
          </cell>
          <cell r="AJ625">
            <v>270</v>
          </cell>
          <cell r="AK625">
            <v>607500</v>
          </cell>
          <cell r="AL625">
            <v>45292</v>
          </cell>
          <cell r="AM625">
            <v>45562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607500</v>
          </cell>
          <cell r="BF625">
            <v>607500</v>
          </cell>
          <cell r="BG625" t="str">
            <v>RdA da avviare</v>
          </cell>
          <cell r="BH625">
            <v>2250</v>
          </cell>
          <cell r="BI625">
            <v>270</v>
          </cell>
          <cell r="BJ625">
            <v>607500</v>
          </cell>
          <cell r="BK625">
            <v>45292</v>
          </cell>
          <cell r="BL625">
            <v>45562</v>
          </cell>
          <cell r="BM625">
            <v>270</v>
          </cell>
          <cell r="BN625" t="str">
            <v>OK</v>
          </cell>
          <cell r="BO625" t="str">
            <v>Lavori</v>
          </cell>
          <cell r="BP625" t="str">
            <v>G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607500</v>
          </cell>
          <cell r="CI625">
            <v>607500</v>
          </cell>
        </row>
        <row r="626">
          <cell r="A626" t="str">
            <v>RdC_FU</v>
          </cell>
          <cell r="C626">
            <v>0</v>
          </cell>
          <cell r="E626">
            <v>375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 t="str">
            <v>Saluggia</v>
          </cell>
          <cell r="AD626" t="str">
            <v>SASMG33</v>
          </cell>
          <cell r="AE626" t="str">
            <v>Trattamento e condizionamento rifiuti solidi da D&amp;D ILW alfa contaminati</v>
          </cell>
          <cell r="AF626">
            <v>563</v>
          </cell>
          <cell r="AG626" t="str">
            <v>Trattamento dei rifiuti da D&amp;D in WMF rifiuti ILW</v>
          </cell>
          <cell r="AH626" t="str">
            <v>RdC Futura</v>
          </cell>
          <cell r="AI626">
            <v>375</v>
          </cell>
          <cell r="AJ626">
            <v>270</v>
          </cell>
          <cell r="AK626">
            <v>101250</v>
          </cell>
          <cell r="AL626">
            <v>45292</v>
          </cell>
          <cell r="AM626">
            <v>45562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101250</v>
          </cell>
          <cell r="BF626">
            <v>101250</v>
          </cell>
          <cell r="BG626" t="str">
            <v>RdA da avviare</v>
          </cell>
          <cell r="BH626">
            <v>375</v>
          </cell>
          <cell r="BI626">
            <v>180</v>
          </cell>
          <cell r="BJ626">
            <v>67500</v>
          </cell>
          <cell r="BK626">
            <v>45292</v>
          </cell>
          <cell r="BL626">
            <v>45562</v>
          </cell>
          <cell r="BM626">
            <v>270</v>
          </cell>
          <cell r="BN626" t="str">
            <v>ATT</v>
          </cell>
          <cell r="BO626" t="str">
            <v>Lavori</v>
          </cell>
          <cell r="BP626" t="str">
            <v>G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67500</v>
          </cell>
          <cell r="CI626">
            <v>67500</v>
          </cell>
        </row>
        <row r="627">
          <cell r="A627" t="str">
            <v>RdC_FU</v>
          </cell>
          <cell r="C627">
            <v>0</v>
          </cell>
          <cell r="E627">
            <v>5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 t="str">
            <v>Saluggia</v>
          </cell>
          <cell r="AD627" t="str">
            <v>SASMG33</v>
          </cell>
          <cell r="AE627" t="str">
            <v>Trattamento e condizionamento rifiuti solidi da D&amp;D ILW alfa contaminati</v>
          </cell>
          <cell r="AF627">
            <v>877</v>
          </cell>
          <cell r="AG627" t="str">
            <v>Attività di compattazione e confeazionamento rifiuti da D&amp;D rifiuti ILW con SCA</v>
          </cell>
          <cell r="AH627" t="str">
            <v>RdC Futura</v>
          </cell>
          <cell r="AI627">
            <v>50</v>
          </cell>
          <cell r="AJ627">
            <v>180</v>
          </cell>
          <cell r="AK627">
            <v>9000</v>
          </cell>
          <cell r="AL627">
            <v>45292</v>
          </cell>
          <cell r="AM627">
            <v>45472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9000</v>
          </cell>
          <cell r="BE627">
            <v>9000</v>
          </cell>
          <cell r="BF627">
            <v>9000</v>
          </cell>
          <cell r="BG627" t="str">
            <v>RdA da avviare</v>
          </cell>
          <cell r="BH627">
            <v>50</v>
          </cell>
          <cell r="BI627">
            <v>180</v>
          </cell>
          <cell r="BJ627">
            <v>9000</v>
          </cell>
          <cell r="BK627">
            <v>45292</v>
          </cell>
          <cell r="BL627">
            <v>45472</v>
          </cell>
          <cell r="BM627">
            <v>180</v>
          </cell>
          <cell r="BN627" t="str">
            <v>OK</v>
          </cell>
          <cell r="BO627" t="str">
            <v>Lavori</v>
          </cell>
          <cell r="BP627" t="str">
            <v>G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9000</v>
          </cell>
          <cell r="CH627">
            <v>9000</v>
          </cell>
          <cell r="CI627">
            <v>9000</v>
          </cell>
        </row>
        <row r="628">
          <cell r="A628" t="str">
            <v>RdC_FU</v>
          </cell>
          <cell r="C628">
            <v>0</v>
          </cell>
          <cell r="E628">
            <v>600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 t="str">
            <v>Saluggia</v>
          </cell>
          <cell r="AD628" t="str">
            <v>SASMG34</v>
          </cell>
          <cell r="AE628" t="str">
            <v>Trattamento dei rifiuti solidi LLW e VLLW da D&amp;D</v>
          </cell>
          <cell r="AF628">
            <v>878</v>
          </cell>
          <cell r="AG628" t="str">
            <v>Condizionamento dei rifiuti da D&amp;D VLLW / LLW e trasporto presso il sito Nucleco</v>
          </cell>
          <cell r="AH628" t="str">
            <v>RdC Futura</v>
          </cell>
          <cell r="AI628">
            <v>6000</v>
          </cell>
          <cell r="AJ628">
            <v>270</v>
          </cell>
          <cell r="AK628">
            <v>1620000</v>
          </cell>
          <cell r="AL628">
            <v>45292</v>
          </cell>
          <cell r="AM628">
            <v>45562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1620000</v>
          </cell>
          <cell r="BF628">
            <v>1620000</v>
          </cell>
          <cell r="BG628" t="str">
            <v>RdA da avviare</v>
          </cell>
          <cell r="BH628">
            <v>6000</v>
          </cell>
          <cell r="BI628">
            <v>270</v>
          </cell>
          <cell r="BJ628">
            <v>1620000</v>
          </cell>
          <cell r="BK628">
            <v>45292</v>
          </cell>
          <cell r="BL628">
            <v>45562</v>
          </cell>
          <cell r="BM628">
            <v>270</v>
          </cell>
          <cell r="BN628" t="str">
            <v>OK</v>
          </cell>
          <cell r="BO628" t="str">
            <v>Lavori</v>
          </cell>
          <cell r="BP628" t="str">
            <v>G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1620000</v>
          </cell>
          <cell r="CI628">
            <v>1620000</v>
          </cell>
        </row>
        <row r="629">
          <cell r="A629" t="str">
            <v>RdC_FU</v>
          </cell>
          <cell r="C629">
            <v>0</v>
          </cell>
          <cell r="E629">
            <v>1125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 t="str">
            <v>Saluggia</v>
          </cell>
          <cell r="AD629" t="str">
            <v>SASMG34</v>
          </cell>
          <cell r="AE629" t="str">
            <v>Trattamento dei rifiuti solidi LLW e LVVW da D&amp;D</v>
          </cell>
          <cell r="AF629" t="str">
            <v>XX5</v>
          </cell>
          <cell r="AG629" t="str">
            <v>Trattamento in WMF dei rifiuti D&amp;D VLLW/LLW</v>
          </cell>
          <cell r="AH629" t="str">
            <v>RdC Futura</v>
          </cell>
          <cell r="AI629">
            <v>1125</v>
          </cell>
          <cell r="AJ629">
            <v>180</v>
          </cell>
          <cell r="AK629">
            <v>202500</v>
          </cell>
          <cell r="AL629">
            <v>45292</v>
          </cell>
          <cell r="AM629">
            <v>45472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202500</v>
          </cell>
          <cell r="BE629">
            <v>202500</v>
          </cell>
          <cell r="BF629">
            <v>202500</v>
          </cell>
          <cell r="BG629" t="str">
            <v>RdA da avviare</v>
          </cell>
          <cell r="BH629">
            <v>1125</v>
          </cell>
          <cell r="BI629">
            <v>180</v>
          </cell>
          <cell r="BJ629">
            <v>202500</v>
          </cell>
          <cell r="BK629">
            <v>45292</v>
          </cell>
          <cell r="BL629">
            <v>45472</v>
          </cell>
          <cell r="BM629">
            <v>180</v>
          </cell>
          <cell r="BN629" t="str">
            <v>OK</v>
          </cell>
          <cell r="BO629" t="str">
            <v>Lavori</v>
          </cell>
          <cell r="BP629" t="str">
            <v>G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202500</v>
          </cell>
          <cell r="CH629">
            <v>202500</v>
          </cell>
          <cell r="CI629">
            <v>202500</v>
          </cell>
        </row>
        <row r="630">
          <cell r="A630" t="str">
            <v>007841</v>
          </cell>
          <cell r="B630" t="str">
            <v>d07</v>
          </cell>
          <cell r="C630" t="str">
            <v>PdC 2021</v>
          </cell>
          <cell r="F630">
            <v>3500</v>
          </cell>
          <cell r="G630">
            <v>44105</v>
          </cell>
          <cell r="H630" t="str">
            <v>Forniture</v>
          </cell>
          <cell r="I630" t="str">
            <v>G</v>
          </cell>
          <cell r="J630">
            <v>44227</v>
          </cell>
          <cell r="L630">
            <v>44442</v>
          </cell>
          <cell r="M630">
            <v>44317</v>
          </cell>
          <cell r="N630">
            <v>44532</v>
          </cell>
          <cell r="O630" t="str">
            <v>Aperto</v>
          </cell>
          <cell r="P630">
            <v>0</v>
          </cell>
          <cell r="Q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 t="str">
            <v>Saluggia</v>
          </cell>
          <cell r="AD630" t="str">
            <v>SASMG35</v>
          </cell>
          <cell r="AE630" t="str">
            <v>Trattamento e condizionamento dei rifiuti solidi pregressi</v>
          </cell>
          <cell r="AF630">
            <v>572</v>
          </cell>
          <cell r="AG630" t="str">
            <v>Fornitura contenitori rifiuti per deposito nazionale (ex II e III categoria)</v>
          </cell>
          <cell r="AH630" t="str">
            <v>RdC creata da UR</v>
          </cell>
          <cell r="AI630">
            <v>3500</v>
          </cell>
          <cell r="AJ630">
            <v>215</v>
          </cell>
          <cell r="AK630">
            <v>752500</v>
          </cell>
          <cell r="AL630">
            <v>44317</v>
          </cell>
          <cell r="AM630">
            <v>44532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752500</v>
          </cell>
          <cell r="AU630">
            <v>752500</v>
          </cell>
          <cell r="AV630">
            <v>752500</v>
          </cell>
          <cell r="AW630">
            <v>752500</v>
          </cell>
          <cell r="AX630">
            <v>752500</v>
          </cell>
          <cell r="AY630">
            <v>752500</v>
          </cell>
          <cell r="AZ630">
            <v>752500</v>
          </cell>
          <cell r="BA630">
            <v>752500</v>
          </cell>
          <cell r="BB630">
            <v>752500</v>
          </cell>
          <cell r="BC630">
            <v>752500</v>
          </cell>
          <cell r="BD630">
            <v>752500</v>
          </cell>
          <cell r="BE630">
            <v>752500</v>
          </cell>
          <cell r="BF630">
            <v>752500</v>
          </cell>
          <cell r="BG630" t="str">
            <v>RdA da avviare</v>
          </cell>
          <cell r="BH630">
            <v>3500</v>
          </cell>
          <cell r="BI630">
            <v>240</v>
          </cell>
          <cell r="BJ630">
            <v>840000</v>
          </cell>
          <cell r="BK630">
            <v>44227</v>
          </cell>
          <cell r="BL630">
            <v>44467</v>
          </cell>
          <cell r="BM630">
            <v>240</v>
          </cell>
          <cell r="BN630" t="str">
            <v>OK</v>
          </cell>
          <cell r="BO630" t="str">
            <v>Forniture</v>
          </cell>
          <cell r="BP630" t="str">
            <v>G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840000</v>
          </cell>
          <cell r="BW630">
            <v>840000</v>
          </cell>
          <cell r="BX630">
            <v>840000</v>
          </cell>
          <cell r="BY630">
            <v>840000</v>
          </cell>
          <cell r="BZ630">
            <v>840000</v>
          </cell>
          <cell r="CA630">
            <v>840000</v>
          </cell>
          <cell r="CB630">
            <v>840000</v>
          </cell>
          <cell r="CC630">
            <v>840000</v>
          </cell>
          <cell r="CD630">
            <v>840000</v>
          </cell>
          <cell r="CE630">
            <v>840000</v>
          </cell>
          <cell r="CF630">
            <v>840000</v>
          </cell>
          <cell r="CG630">
            <v>840000</v>
          </cell>
          <cell r="CH630">
            <v>840000</v>
          </cell>
          <cell r="CI630">
            <v>840000</v>
          </cell>
        </row>
        <row r="631">
          <cell r="A631" t="str">
            <v>007775</v>
          </cell>
          <cell r="B631" t="str">
            <v>d03</v>
          </cell>
          <cell r="C631" t="str">
            <v>PdC 2021</v>
          </cell>
          <cell r="F631">
            <v>500</v>
          </cell>
          <cell r="G631">
            <v>44104</v>
          </cell>
          <cell r="H631" t="str">
            <v>Forniture</v>
          </cell>
          <cell r="I631" t="str">
            <v>G</v>
          </cell>
          <cell r="J631">
            <v>44227</v>
          </cell>
          <cell r="L631">
            <v>44442</v>
          </cell>
          <cell r="M631">
            <v>44317</v>
          </cell>
          <cell r="N631">
            <v>44532</v>
          </cell>
          <cell r="O631" t="str">
            <v>Aperto</v>
          </cell>
          <cell r="P631">
            <v>0</v>
          </cell>
          <cell r="Q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 t="str">
            <v>Saluggia</v>
          </cell>
          <cell r="AD631" t="str">
            <v>SASMG35</v>
          </cell>
          <cell r="AE631" t="str">
            <v>Trattamento e condizionamento dei rifiuti solidi pregressi</v>
          </cell>
          <cell r="AF631">
            <v>573</v>
          </cell>
          <cell r="AG631" t="str">
            <v>Attività trasversali Ingegneria - Fornitura prototipi CP 5.2 e 2.6 nuovo modello e prove di qualifica</v>
          </cell>
          <cell r="AH631" t="str">
            <v>RdC creata da UR</v>
          </cell>
          <cell r="AI631">
            <v>100</v>
          </cell>
          <cell r="AJ631">
            <v>215</v>
          </cell>
          <cell r="AK631">
            <v>21500</v>
          </cell>
          <cell r="AL631">
            <v>44317</v>
          </cell>
          <cell r="AM631">
            <v>44532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21500</v>
          </cell>
          <cell r="AU631">
            <v>21500</v>
          </cell>
          <cell r="AV631">
            <v>21500</v>
          </cell>
          <cell r="AW631">
            <v>21500</v>
          </cell>
          <cell r="AX631">
            <v>21500</v>
          </cell>
          <cell r="AY631">
            <v>21500</v>
          </cell>
          <cell r="AZ631">
            <v>21500</v>
          </cell>
          <cell r="BA631">
            <v>21500</v>
          </cell>
          <cell r="BB631">
            <v>21500</v>
          </cell>
          <cell r="BC631">
            <v>21500</v>
          </cell>
          <cell r="BD631">
            <v>21500</v>
          </cell>
          <cell r="BE631">
            <v>21500</v>
          </cell>
          <cell r="BF631">
            <v>21500</v>
          </cell>
          <cell r="BG631" t="str">
            <v>RdA da avviare</v>
          </cell>
          <cell r="BH631">
            <v>100</v>
          </cell>
          <cell r="BI631">
            <v>180</v>
          </cell>
          <cell r="BJ631">
            <v>18000</v>
          </cell>
          <cell r="BK631">
            <v>44227</v>
          </cell>
          <cell r="BL631">
            <v>44407</v>
          </cell>
          <cell r="BM631">
            <v>180</v>
          </cell>
          <cell r="BN631" t="str">
            <v>OK</v>
          </cell>
          <cell r="BO631" t="str">
            <v>Forniture</v>
          </cell>
          <cell r="BP631" t="str">
            <v>G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18000</v>
          </cell>
          <cell r="BW631">
            <v>18000</v>
          </cell>
          <cell r="BX631">
            <v>18000</v>
          </cell>
          <cell r="BY631">
            <v>18000</v>
          </cell>
          <cell r="BZ631">
            <v>18000</v>
          </cell>
          <cell r="CA631">
            <v>18000</v>
          </cell>
          <cell r="CB631">
            <v>18000</v>
          </cell>
          <cell r="CC631">
            <v>18000</v>
          </cell>
          <cell r="CD631">
            <v>18000</v>
          </cell>
          <cell r="CE631">
            <v>18000</v>
          </cell>
          <cell r="CF631">
            <v>18000</v>
          </cell>
          <cell r="CG631">
            <v>18000</v>
          </cell>
          <cell r="CH631">
            <v>18000</v>
          </cell>
          <cell r="CI631">
            <v>18000</v>
          </cell>
        </row>
        <row r="632">
          <cell r="A632" t="str">
            <v>007779</v>
          </cell>
          <cell r="B632" t="str">
            <v>d04</v>
          </cell>
          <cell r="C632" t="str">
            <v>PdC 2021</v>
          </cell>
          <cell r="F632">
            <v>250</v>
          </cell>
          <cell r="G632">
            <v>44104</v>
          </cell>
          <cell r="H632" t="str">
            <v>Servizi</v>
          </cell>
          <cell r="I632" t="str">
            <v>G</v>
          </cell>
          <cell r="J632">
            <v>44742</v>
          </cell>
          <cell r="L632">
            <v>44892</v>
          </cell>
          <cell r="M632">
            <v>44742</v>
          </cell>
          <cell r="N632">
            <v>44952</v>
          </cell>
          <cell r="O632" t="str">
            <v>Aperto</v>
          </cell>
          <cell r="P632">
            <v>0</v>
          </cell>
          <cell r="Q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 t="str">
            <v>Saluggia</v>
          </cell>
          <cell r="AD632" t="str">
            <v>SASMG35</v>
          </cell>
          <cell r="AE632" t="str">
            <v>Trattamento e condizionamento dei rifiuti solidi pregressi</v>
          </cell>
          <cell r="AF632">
            <v>573</v>
          </cell>
          <cell r="AG632" t="str">
            <v>Attività trasversali Ingegneria - Fornitura prototipi CP 5.2 e 2.6 nuovo modello e prove di qualifica</v>
          </cell>
          <cell r="AH632" t="str">
            <v>RdC creata da UR</v>
          </cell>
          <cell r="AI632">
            <v>50</v>
          </cell>
          <cell r="AJ632">
            <v>210</v>
          </cell>
          <cell r="AK632">
            <v>10500</v>
          </cell>
          <cell r="AL632">
            <v>44742</v>
          </cell>
          <cell r="AM632">
            <v>44952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10500</v>
          </cell>
          <cell r="AZ632">
            <v>10500</v>
          </cell>
          <cell r="BA632">
            <v>10500</v>
          </cell>
          <cell r="BB632">
            <v>10500</v>
          </cell>
          <cell r="BC632">
            <v>10500</v>
          </cell>
          <cell r="BD632">
            <v>10500</v>
          </cell>
          <cell r="BE632">
            <v>10500</v>
          </cell>
          <cell r="BF632">
            <v>10500</v>
          </cell>
          <cell r="BG632" t="str">
            <v>RdA da avviare</v>
          </cell>
          <cell r="BH632">
            <v>50</v>
          </cell>
          <cell r="BI632">
            <v>180</v>
          </cell>
          <cell r="BJ632">
            <v>9000</v>
          </cell>
          <cell r="BK632">
            <v>44742</v>
          </cell>
          <cell r="BL632">
            <v>44922</v>
          </cell>
          <cell r="BM632">
            <v>180</v>
          </cell>
          <cell r="BN632" t="str">
            <v>OK</v>
          </cell>
          <cell r="BO632" t="str">
            <v>Servizi</v>
          </cell>
          <cell r="BP632" t="str">
            <v>G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9000</v>
          </cell>
          <cell r="CB632">
            <v>9000</v>
          </cell>
          <cell r="CC632">
            <v>9000</v>
          </cell>
          <cell r="CD632">
            <v>9000</v>
          </cell>
          <cell r="CE632">
            <v>9000</v>
          </cell>
          <cell r="CF632">
            <v>9000</v>
          </cell>
          <cell r="CG632">
            <v>9000</v>
          </cell>
          <cell r="CH632">
            <v>9000</v>
          </cell>
          <cell r="CI632">
            <v>9000</v>
          </cell>
        </row>
        <row r="633">
          <cell r="A633" t="str">
            <v>007780</v>
          </cell>
          <cell r="B633" t="str">
            <v>d05</v>
          </cell>
          <cell r="C633" t="str">
            <v>PdC 2021</v>
          </cell>
          <cell r="F633">
            <v>150</v>
          </cell>
          <cell r="G633">
            <v>44104</v>
          </cell>
          <cell r="H633" t="str">
            <v>Servizi</v>
          </cell>
          <cell r="I633" t="str">
            <v>G</v>
          </cell>
          <cell r="J633">
            <v>44742</v>
          </cell>
          <cell r="L633">
            <v>44892</v>
          </cell>
          <cell r="M633">
            <v>44742</v>
          </cell>
          <cell r="N633">
            <v>44862</v>
          </cell>
          <cell r="O633" t="str">
            <v>Aperto</v>
          </cell>
          <cell r="P633">
            <v>0</v>
          </cell>
          <cell r="Q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 t="str">
            <v>Saluggia</v>
          </cell>
          <cell r="AD633" t="str">
            <v>SASMG35</v>
          </cell>
          <cell r="AE633" t="str">
            <v>Trattamento e condizionamento dei rifiuti solidi pregressi</v>
          </cell>
          <cell r="AF633">
            <v>573</v>
          </cell>
          <cell r="AG633" t="str">
            <v>Attività trasversali Ingegneria - Fornitura prototipi CP 5.2 e 2.6 nuovo modello e prove di qualifica</v>
          </cell>
          <cell r="AH633" t="str">
            <v>RdC creata da UR</v>
          </cell>
          <cell r="AI633">
            <v>30</v>
          </cell>
          <cell r="AJ633">
            <v>120</v>
          </cell>
          <cell r="AK633">
            <v>3600</v>
          </cell>
          <cell r="AL633">
            <v>44742</v>
          </cell>
          <cell r="AM633">
            <v>44862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3600</v>
          </cell>
          <cell r="AY633">
            <v>3600</v>
          </cell>
          <cell r="AZ633">
            <v>3600</v>
          </cell>
          <cell r="BA633">
            <v>3600</v>
          </cell>
          <cell r="BB633">
            <v>3600</v>
          </cell>
          <cell r="BC633">
            <v>3600</v>
          </cell>
          <cell r="BD633">
            <v>3600</v>
          </cell>
          <cell r="BE633">
            <v>3600</v>
          </cell>
          <cell r="BF633">
            <v>3600</v>
          </cell>
          <cell r="BG633" t="str">
            <v>RdA da avviare</v>
          </cell>
          <cell r="BH633">
            <v>30</v>
          </cell>
          <cell r="BI633">
            <v>90</v>
          </cell>
          <cell r="BJ633">
            <v>2700</v>
          </cell>
          <cell r="BK633">
            <v>44742</v>
          </cell>
          <cell r="BL633">
            <v>44832</v>
          </cell>
          <cell r="BM633">
            <v>90</v>
          </cell>
          <cell r="BN633" t="str">
            <v>OK</v>
          </cell>
          <cell r="BO633" t="str">
            <v>Servizi</v>
          </cell>
          <cell r="BP633" t="str">
            <v>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2700</v>
          </cell>
          <cell r="CA633">
            <v>2700</v>
          </cell>
          <cell r="CB633">
            <v>2700</v>
          </cell>
          <cell r="CC633">
            <v>2700</v>
          </cell>
          <cell r="CD633">
            <v>2700</v>
          </cell>
          <cell r="CE633">
            <v>2700</v>
          </cell>
          <cell r="CF633">
            <v>2700</v>
          </cell>
          <cell r="CG633">
            <v>2700</v>
          </cell>
          <cell r="CH633">
            <v>2700</v>
          </cell>
          <cell r="CI633">
            <v>2700</v>
          </cell>
        </row>
        <row r="634">
          <cell r="A634" t="str">
            <v>RdC_FU</v>
          </cell>
          <cell r="C634">
            <v>0</v>
          </cell>
          <cell r="E634">
            <v>1299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 t="str">
            <v>Saluggia</v>
          </cell>
          <cell r="AD634" t="str">
            <v>SASMG35</v>
          </cell>
          <cell r="AE634" t="str">
            <v>Trattamento e condizionamento dei rifiuti solidi pregressi</v>
          </cell>
          <cell r="AF634">
            <v>575</v>
          </cell>
          <cell r="AG634" t="str">
            <v>Altri servizi e forniture a supporto dei processi di trattamento e stoccaggio</v>
          </cell>
          <cell r="AH634" t="str">
            <v>RdC Futura</v>
          </cell>
          <cell r="AI634">
            <v>1299</v>
          </cell>
          <cell r="AJ634">
            <v>180</v>
          </cell>
          <cell r="AK634">
            <v>233820</v>
          </cell>
          <cell r="AL634">
            <v>45292</v>
          </cell>
          <cell r="AM634">
            <v>45472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233820</v>
          </cell>
          <cell r="BE634">
            <v>233820</v>
          </cell>
          <cell r="BF634">
            <v>233820</v>
          </cell>
          <cell r="BG634" t="str">
            <v>RdA da avviare</v>
          </cell>
          <cell r="BH634">
            <v>1299</v>
          </cell>
          <cell r="BI634">
            <v>180</v>
          </cell>
          <cell r="BJ634">
            <v>233820</v>
          </cell>
          <cell r="BK634">
            <v>45292</v>
          </cell>
          <cell r="BL634">
            <v>45472</v>
          </cell>
          <cell r="BM634">
            <v>180</v>
          </cell>
          <cell r="BN634" t="str">
            <v>OK</v>
          </cell>
          <cell r="BO634" t="str">
            <v>Lavori</v>
          </cell>
          <cell r="BP634" t="str">
            <v>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233820</v>
          </cell>
          <cell r="CH634">
            <v>233820</v>
          </cell>
          <cell r="CI634">
            <v>233820</v>
          </cell>
        </row>
        <row r="635">
          <cell r="A635" t="str">
            <v>RdC_FU</v>
          </cell>
          <cell r="C635">
            <v>0</v>
          </cell>
          <cell r="E635">
            <v>600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 t="str">
            <v>Saluggia</v>
          </cell>
          <cell r="AD635" t="str">
            <v>SASMG35</v>
          </cell>
          <cell r="AE635" t="str">
            <v>Trattamento e condizionamento dei rifiuti solidi pregressi</v>
          </cell>
          <cell r="AF635">
            <v>879</v>
          </cell>
          <cell r="AG635" t="str">
            <v>Trattamentodei rifiuti pregressi in WMF</v>
          </cell>
          <cell r="AH635" t="str">
            <v>RdC Futura</v>
          </cell>
          <cell r="AI635">
            <v>6000</v>
          </cell>
          <cell r="AJ635">
            <v>270</v>
          </cell>
          <cell r="AK635">
            <v>1620000</v>
          </cell>
          <cell r="AL635">
            <v>45292</v>
          </cell>
          <cell r="AM635">
            <v>45562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1620000</v>
          </cell>
          <cell r="BF635">
            <v>1620000</v>
          </cell>
          <cell r="BG635" t="str">
            <v>RdA da avviare</v>
          </cell>
          <cell r="BH635">
            <v>6000</v>
          </cell>
          <cell r="BI635">
            <v>270</v>
          </cell>
          <cell r="BJ635">
            <v>1620000</v>
          </cell>
          <cell r="BK635">
            <v>45292</v>
          </cell>
          <cell r="BL635">
            <v>45562</v>
          </cell>
          <cell r="BM635">
            <v>270</v>
          </cell>
          <cell r="BN635" t="str">
            <v>OK</v>
          </cell>
          <cell r="BO635" t="str">
            <v>Lavori</v>
          </cell>
          <cell r="BP635" t="str">
            <v>G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1620000</v>
          </cell>
          <cell r="CI635">
            <v>1620000</v>
          </cell>
        </row>
        <row r="636">
          <cell r="A636" t="str">
            <v>RdC_FU</v>
          </cell>
          <cell r="C636">
            <v>0</v>
          </cell>
          <cell r="E636">
            <v>3680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 t="str">
            <v>Saluggia</v>
          </cell>
          <cell r="AD636" t="str">
            <v>SASMG35</v>
          </cell>
          <cell r="AE636" t="str">
            <v>Trattamento e condizionamento dei rifiuti solidi pregressi</v>
          </cell>
          <cell r="AF636" t="str">
            <v>572a</v>
          </cell>
          <cell r="AG636" t="str">
            <v>Fornitura contenitori rifiuti per deposito nazionale (ex II e III categoria)</v>
          </cell>
          <cell r="AH636" t="str">
            <v>RdC Futura</v>
          </cell>
          <cell r="AI636">
            <v>36800</v>
          </cell>
          <cell r="AJ636">
            <v>270</v>
          </cell>
          <cell r="AK636">
            <v>9936000</v>
          </cell>
          <cell r="AL636">
            <v>45292</v>
          </cell>
          <cell r="AM636">
            <v>45562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9936000</v>
          </cell>
          <cell r="BF636">
            <v>9936000</v>
          </cell>
          <cell r="BG636" t="str">
            <v>RdA da avviare</v>
          </cell>
          <cell r="BH636">
            <v>36800</v>
          </cell>
          <cell r="BI636">
            <v>270</v>
          </cell>
          <cell r="BJ636">
            <v>9936000</v>
          </cell>
          <cell r="BK636">
            <v>45292</v>
          </cell>
          <cell r="BL636">
            <v>45562</v>
          </cell>
          <cell r="BM636">
            <v>270</v>
          </cell>
          <cell r="BN636" t="str">
            <v>OK</v>
          </cell>
          <cell r="BO636" t="str">
            <v>Lavori</v>
          </cell>
          <cell r="BP636" t="str">
            <v>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9936000</v>
          </cell>
          <cell r="CI636">
            <v>9936000</v>
          </cell>
        </row>
        <row r="637">
          <cell r="A637" t="str">
            <v>COMPL</v>
          </cell>
          <cell r="C637">
            <v>0</v>
          </cell>
          <cell r="D637">
            <v>415.31198750000476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 t="str">
            <v>Saluggia</v>
          </cell>
          <cell r="AD637" t="str">
            <v>SASMG35</v>
          </cell>
          <cell r="AE637" t="str">
            <v>Trattamento e condizionamento dei rifiuti solidi pregressi</v>
          </cell>
          <cell r="AF637" t="str">
            <v>compl</v>
          </cell>
          <cell r="AG637" t="str">
            <v>Totale attività completate al 30-06-2020</v>
          </cell>
          <cell r="AH637" t="str">
            <v>COMPL</v>
          </cell>
          <cell r="AI637">
            <v>415.31198750000476</v>
          </cell>
          <cell r="AJ637" t="str">
            <v>n.a.</v>
          </cell>
          <cell r="AK637" t="str">
            <v>n.a.</v>
          </cell>
          <cell r="AL637">
            <v>44012</v>
          </cell>
          <cell r="AM637">
            <v>44012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 t="str">
            <v>COMPL</v>
          </cell>
          <cell r="BH637">
            <v>415.31198750000476</v>
          </cell>
          <cell r="BI637" t="str">
            <v>n.a.</v>
          </cell>
          <cell r="BJ637" t="str">
            <v>n.a.</v>
          </cell>
          <cell r="BK637">
            <v>44012</v>
          </cell>
          <cell r="BL637">
            <v>44012</v>
          </cell>
          <cell r="BM637">
            <v>0</v>
          </cell>
          <cell r="BN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</row>
        <row r="638">
          <cell r="A638" t="str">
            <v>RdC_FU</v>
          </cell>
          <cell r="C638">
            <v>0</v>
          </cell>
          <cell r="E638">
            <v>400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 t="str">
            <v>Saluggia</v>
          </cell>
          <cell r="AD638" t="str">
            <v>SASMG35</v>
          </cell>
          <cell r="AE638" t="str">
            <v>Trattamento e condizionamento rifiuti solidi pregressi</v>
          </cell>
          <cell r="AF638" t="str">
            <v>XX6</v>
          </cell>
          <cell r="AG638" t="str">
            <v>Condizionamento rifiuti pregressi VLLW/LLW presso Nucleco</v>
          </cell>
          <cell r="AH638" t="str">
            <v>RdC Futura</v>
          </cell>
          <cell r="AI638">
            <v>4000</v>
          </cell>
          <cell r="AJ638">
            <v>270</v>
          </cell>
          <cell r="AK638">
            <v>1080000</v>
          </cell>
          <cell r="AL638">
            <v>45292</v>
          </cell>
          <cell r="AM638">
            <v>45562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1080000</v>
          </cell>
          <cell r="BF638">
            <v>1080000</v>
          </cell>
          <cell r="BG638" t="str">
            <v>RdA da avviare</v>
          </cell>
          <cell r="BH638">
            <v>4000</v>
          </cell>
          <cell r="BI638">
            <v>270</v>
          </cell>
          <cell r="BJ638">
            <v>1080000</v>
          </cell>
          <cell r="BK638">
            <v>45292</v>
          </cell>
          <cell r="BL638">
            <v>45562</v>
          </cell>
          <cell r="BM638">
            <v>270</v>
          </cell>
          <cell r="BN638" t="str">
            <v>OK</v>
          </cell>
          <cell r="BO638" t="str">
            <v>Lavori</v>
          </cell>
          <cell r="BP638" t="str">
            <v>G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1080000</v>
          </cell>
          <cell r="CI638">
            <v>1080000</v>
          </cell>
        </row>
        <row r="639">
          <cell r="A639" t="str">
            <v>RdC_FU</v>
          </cell>
          <cell r="C639">
            <v>0</v>
          </cell>
          <cell r="E639">
            <v>85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 t="str">
            <v>Saluggia</v>
          </cell>
          <cell r="AD639" t="str">
            <v>SASMG35</v>
          </cell>
          <cell r="AE639" t="str">
            <v>Trattamento e condizionamento rifiuti solidi pregressi</v>
          </cell>
          <cell r="AF639" t="str">
            <v>XX7</v>
          </cell>
          <cell r="AG639" t="str">
            <v>Compattazione e confezionamento rifiuti pregressi ILW con SCA</v>
          </cell>
          <cell r="AH639" t="str">
            <v>RdC Futura</v>
          </cell>
          <cell r="AI639">
            <v>850</v>
          </cell>
          <cell r="AJ639">
            <v>180</v>
          </cell>
          <cell r="AK639">
            <v>153000</v>
          </cell>
          <cell r="AL639">
            <v>45292</v>
          </cell>
          <cell r="AM639">
            <v>45472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153000</v>
          </cell>
          <cell r="BE639">
            <v>153000</v>
          </cell>
          <cell r="BF639">
            <v>153000</v>
          </cell>
          <cell r="BG639" t="str">
            <v>RdA da avviare</v>
          </cell>
          <cell r="BH639">
            <v>850</v>
          </cell>
          <cell r="BI639">
            <v>180</v>
          </cell>
          <cell r="BJ639">
            <v>153000</v>
          </cell>
          <cell r="BK639">
            <v>45292</v>
          </cell>
          <cell r="BL639">
            <v>45472</v>
          </cell>
          <cell r="BM639">
            <v>180</v>
          </cell>
          <cell r="BN639" t="str">
            <v>OK</v>
          </cell>
          <cell r="BO639" t="str">
            <v>Lavori</v>
          </cell>
          <cell r="BP639" t="str">
            <v>G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153000</v>
          </cell>
          <cell r="CH639">
            <v>153000</v>
          </cell>
          <cell r="CI639">
            <v>153000</v>
          </cell>
        </row>
        <row r="640">
          <cell r="A640" t="str">
            <v>COMPL</v>
          </cell>
          <cell r="C640">
            <v>0</v>
          </cell>
          <cell r="D640">
            <v>174.80462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 t="str">
            <v>Saluggia</v>
          </cell>
          <cell r="AD640" t="str">
            <v>SASMG41</v>
          </cell>
          <cell r="AE640" t="str">
            <v>Caratterizzazioni</v>
          </cell>
          <cell r="AF640" t="str">
            <v>compl</v>
          </cell>
          <cell r="AG640" t="str">
            <v>Totale attività completate al 30-06-2020</v>
          </cell>
          <cell r="AH640" t="str">
            <v>COMPL</v>
          </cell>
          <cell r="AI640">
            <v>174.80462</v>
          </cell>
          <cell r="AJ640" t="str">
            <v>n.a.</v>
          </cell>
          <cell r="AK640" t="str">
            <v>n.a.</v>
          </cell>
          <cell r="AL640">
            <v>44012</v>
          </cell>
          <cell r="AM640">
            <v>44012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 t="str">
            <v>COMPL</v>
          </cell>
          <cell r="BH640">
            <v>174.80462</v>
          </cell>
          <cell r="BI640" t="str">
            <v>n.a.</v>
          </cell>
          <cell r="BJ640" t="str">
            <v>n.a.</v>
          </cell>
          <cell r="BK640">
            <v>44012</v>
          </cell>
          <cell r="BL640">
            <v>44012</v>
          </cell>
          <cell r="BM640">
            <v>0</v>
          </cell>
          <cell r="BN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</row>
        <row r="641">
          <cell r="A641" t="str">
            <v>COMPL</v>
          </cell>
          <cell r="C641">
            <v>0</v>
          </cell>
          <cell r="D641">
            <v>144.01779000000002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 t="str">
            <v>Saluggia</v>
          </cell>
          <cell r="AD641" t="str">
            <v>SASMG51</v>
          </cell>
          <cell r="AE641" t="str">
            <v>Miglioramento sicurezza rifiuti solidi edificio 2300</v>
          </cell>
          <cell r="AF641" t="str">
            <v>compl</v>
          </cell>
          <cell r="AG641" t="str">
            <v>Totale attività completate al 30-06-2020</v>
          </cell>
          <cell r="AH641" t="str">
            <v>COMPL</v>
          </cell>
          <cell r="AI641">
            <v>144.01779000000002</v>
          </cell>
          <cell r="AJ641" t="str">
            <v>n.a.</v>
          </cell>
          <cell r="AK641" t="str">
            <v>n.a.</v>
          </cell>
          <cell r="AL641">
            <v>44012</v>
          </cell>
          <cell r="AM641">
            <v>44012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 t="str">
            <v>COMPL</v>
          </cell>
          <cell r="BH641">
            <v>144.01779000000002</v>
          </cell>
          <cell r="BI641" t="str">
            <v>n.a.</v>
          </cell>
          <cell r="BJ641" t="str">
            <v>n.a.</v>
          </cell>
          <cell r="BK641">
            <v>44012</v>
          </cell>
          <cell r="BL641">
            <v>44012</v>
          </cell>
          <cell r="BM641">
            <v>0</v>
          </cell>
          <cell r="BN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</row>
        <row r="642">
          <cell r="A642" t="str">
            <v>RdC_FU</v>
          </cell>
          <cell r="C642">
            <v>0</v>
          </cell>
          <cell r="E642">
            <v>18130.8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 t="str">
            <v>Saluggia</v>
          </cell>
          <cell r="AD642" t="str">
            <v>SASMI11</v>
          </cell>
          <cell r="AE642" t="str">
            <v>Trasporto rifiuti al deposito nazionale</v>
          </cell>
          <cell r="AF642">
            <v>580</v>
          </cell>
          <cell r="AG642" t="str">
            <v>Trasporto dei rifiuti al Deposito Nazionale</v>
          </cell>
          <cell r="AH642" t="str">
            <v>RdC Futura</v>
          </cell>
          <cell r="AI642">
            <v>18130.8</v>
          </cell>
          <cell r="AJ642">
            <v>270</v>
          </cell>
          <cell r="AK642">
            <v>4895316</v>
          </cell>
          <cell r="AL642">
            <v>45292</v>
          </cell>
          <cell r="AM642">
            <v>45562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4895316</v>
          </cell>
          <cell r="BF642">
            <v>4895316</v>
          </cell>
          <cell r="BG642" t="str">
            <v>RdA da avviare</v>
          </cell>
          <cell r="BH642">
            <v>18130.8</v>
          </cell>
          <cell r="BI642">
            <v>270</v>
          </cell>
          <cell r="BJ642">
            <v>4895316</v>
          </cell>
          <cell r="BK642">
            <v>45292</v>
          </cell>
          <cell r="BL642">
            <v>45562</v>
          </cell>
          <cell r="BM642">
            <v>270</v>
          </cell>
          <cell r="BN642" t="str">
            <v>OK</v>
          </cell>
          <cell r="BO642" t="str">
            <v>Lavori</v>
          </cell>
          <cell r="BP642" t="str">
            <v>G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4895316</v>
          </cell>
          <cell r="CI642">
            <v>4895316</v>
          </cell>
        </row>
        <row r="643">
          <cell r="A643" t="str">
            <v>RdC_FU</v>
          </cell>
          <cell r="C643">
            <v>0</v>
          </cell>
          <cell r="E643">
            <v>5141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 t="str">
            <v>Saluggia</v>
          </cell>
          <cell r="AD643" t="str">
            <v>SASML11</v>
          </cell>
          <cell r="AE643" t="str">
            <v>Rilascio del sito</v>
          </cell>
          <cell r="AF643">
            <v>581</v>
          </cell>
          <cell r="AG643" t="str">
            <v xml:space="preserve">Rilascio del sito </v>
          </cell>
          <cell r="AH643" t="str">
            <v>RdC Futura</v>
          </cell>
          <cell r="AI643">
            <v>5141</v>
          </cell>
          <cell r="AJ643">
            <v>270</v>
          </cell>
          <cell r="AK643">
            <v>1388070</v>
          </cell>
          <cell r="AL643">
            <v>45292</v>
          </cell>
          <cell r="AM643">
            <v>45562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1388070</v>
          </cell>
          <cell r="BF643">
            <v>1388070</v>
          </cell>
          <cell r="BG643" t="str">
            <v>RdA da avviare</v>
          </cell>
          <cell r="BH643">
            <v>5141</v>
          </cell>
          <cell r="BI643">
            <v>270</v>
          </cell>
          <cell r="BJ643">
            <v>1388070</v>
          </cell>
          <cell r="BK643">
            <v>45292</v>
          </cell>
          <cell r="BL643">
            <v>45562</v>
          </cell>
          <cell r="BM643">
            <v>270</v>
          </cell>
          <cell r="BN643" t="str">
            <v>OK</v>
          </cell>
          <cell r="BO643" t="str">
            <v>Lavori</v>
          </cell>
          <cell r="BP643" t="str">
            <v>G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1388070</v>
          </cell>
          <cell r="CI643">
            <v>1388070</v>
          </cell>
        </row>
        <row r="644">
          <cell r="A644" t="str">
            <v>COMPL</v>
          </cell>
          <cell r="C644">
            <v>0</v>
          </cell>
          <cell r="D644">
            <v>1818.20355875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 t="str">
            <v>Saluggia</v>
          </cell>
          <cell r="AD644" t="str">
            <v>SASMY01</v>
          </cell>
          <cell r="AE644" t="str">
            <v>Project Management</v>
          </cell>
          <cell r="AF644" t="str">
            <v>compl</v>
          </cell>
          <cell r="AG644" t="str">
            <v>Totale attività completate al 30-06-2020</v>
          </cell>
          <cell r="AH644" t="str">
            <v>COMPL</v>
          </cell>
          <cell r="AI644">
            <v>1818.20355875</v>
          </cell>
          <cell r="AJ644" t="str">
            <v>n.a.</v>
          </cell>
          <cell r="AK644" t="str">
            <v>n.a.</v>
          </cell>
          <cell r="AL644">
            <v>44012</v>
          </cell>
          <cell r="AM644">
            <v>44012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 t="str">
            <v>COMPL</v>
          </cell>
          <cell r="BH644">
            <v>1818.20355875</v>
          </cell>
          <cell r="BI644" t="str">
            <v>n.a.</v>
          </cell>
          <cell r="BJ644" t="str">
            <v>n.a.</v>
          </cell>
          <cell r="BK644">
            <v>44012</v>
          </cell>
          <cell r="BL644">
            <v>44012</v>
          </cell>
          <cell r="BM644">
            <v>0</v>
          </cell>
          <cell r="BN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</row>
        <row r="645">
          <cell r="A645" t="str">
            <v>RdC_FU</v>
          </cell>
          <cell r="C645">
            <v>0</v>
          </cell>
          <cell r="E645">
            <v>116.89216000000121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 t="str">
            <v>Trino</v>
          </cell>
          <cell r="AD645" t="str">
            <v>TRSMA10</v>
          </cell>
          <cell r="AE645" t="str">
            <v>Autorizzazioni generali</v>
          </cell>
          <cell r="AF645">
            <v>5966</v>
          </cell>
          <cell r="AG645" t="str">
            <v>Altre attività</v>
          </cell>
          <cell r="AH645" t="str">
            <v>RdC Futura</v>
          </cell>
          <cell r="AI645">
            <v>116.89216000000121</v>
          </cell>
          <cell r="AJ645">
            <v>180</v>
          </cell>
          <cell r="AK645">
            <v>21040.58880000022</v>
          </cell>
          <cell r="AL645">
            <v>45292</v>
          </cell>
          <cell r="AM645">
            <v>45472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21040.58880000022</v>
          </cell>
          <cell r="BE645">
            <v>21040.58880000022</v>
          </cell>
          <cell r="BF645">
            <v>21040.58880000022</v>
          </cell>
          <cell r="BG645" t="str">
            <v>RdA da avviare</v>
          </cell>
          <cell r="BH645">
            <v>116.89216000000121</v>
          </cell>
          <cell r="BI645">
            <v>180</v>
          </cell>
          <cell r="BJ645">
            <v>21040.58880000022</v>
          </cell>
          <cell r="BK645">
            <v>45292</v>
          </cell>
          <cell r="BL645">
            <v>45472</v>
          </cell>
          <cell r="BM645">
            <v>180</v>
          </cell>
          <cell r="BN645" t="str">
            <v>OK</v>
          </cell>
          <cell r="BO645" t="str">
            <v>Lavori</v>
          </cell>
          <cell r="BP645" t="str">
            <v>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21040.58880000022</v>
          </cell>
          <cell r="CH645">
            <v>21040.58880000022</v>
          </cell>
          <cell r="CI645">
            <v>21040.58880000022</v>
          </cell>
        </row>
        <row r="646">
          <cell r="A646" t="str">
            <v>COMPL</v>
          </cell>
          <cell r="C646">
            <v>0</v>
          </cell>
          <cell r="D646">
            <v>1384.28946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 t="str">
            <v>Trino</v>
          </cell>
          <cell r="AD646" t="str">
            <v>TRSMA10</v>
          </cell>
          <cell r="AE646" t="str">
            <v>Autorizzazioni generali</v>
          </cell>
          <cell r="AF646" t="str">
            <v>compl</v>
          </cell>
          <cell r="AG646" t="str">
            <v>Totale attività completate al 30-06-2020</v>
          </cell>
          <cell r="AH646" t="str">
            <v>COMPL</v>
          </cell>
          <cell r="AI646">
            <v>1384.28946</v>
          </cell>
          <cell r="AJ646" t="str">
            <v>n.a.</v>
          </cell>
          <cell r="AK646" t="str">
            <v>n.a.</v>
          </cell>
          <cell r="AL646">
            <v>44012</v>
          </cell>
          <cell r="AM646">
            <v>44012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 t="str">
            <v>COMPL</v>
          </cell>
          <cell r="BH646">
            <v>1384.28946</v>
          </cell>
          <cell r="BI646" t="str">
            <v>n.a.</v>
          </cell>
          <cell r="BJ646" t="str">
            <v>n.a.</v>
          </cell>
          <cell r="BK646">
            <v>44012</v>
          </cell>
          <cell r="BL646">
            <v>44012</v>
          </cell>
          <cell r="BM646">
            <v>0</v>
          </cell>
          <cell r="BN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</row>
        <row r="647">
          <cell r="A647" t="str">
            <v>000589</v>
          </cell>
          <cell r="C647" t="str">
            <v>PdC 2021</v>
          </cell>
          <cell r="F647">
            <v>110</v>
          </cell>
          <cell r="G647">
            <v>41934</v>
          </cell>
          <cell r="H647" t="str">
            <v>Servizi</v>
          </cell>
          <cell r="I647" t="str">
            <v>G</v>
          </cell>
          <cell r="J647">
            <v>44593</v>
          </cell>
          <cell r="L647">
            <v>44743</v>
          </cell>
          <cell r="M647">
            <v>44593</v>
          </cell>
          <cell r="N647">
            <v>44773</v>
          </cell>
          <cell r="O647" t="str">
            <v>Aperto</v>
          </cell>
          <cell r="P647">
            <v>0</v>
          </cell>
          <cell r="Q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 t="str">
            <v>Trino</v>
          </cell>
          <cell r="AD647" t="str">
            <v>TRSMA11</v>
          </cell>
          <cell r="AE647" t="str">
            <v>Monitoraggi ambientali</v>
          </cell>
          <cell r="AF647">
            <v>5944</v>
          </cell>
          <cell r="AG647" t="str">
            <v>Esecuzione del servizio monitoraggio flora e fauna</v>
          </cell>
          <cell r="AH647" t="str">
            <v>RdC creata da UR</v>
          </cell>
          <cell r="AI647">
            <v>110</v>
          </cell>
          <cell r="AJ647">
            <v>180</v>
          </cell>
          <cell r="AK647">
            <v>19800</v>
          </cell>
          <cell r="AL647">
            <v>44593</v>
          </cell>
          <cell r="AM647">
            <v>44773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19800</v>
          </cell>
          <cell r="AX647">
            <v>19800</v>
          </cell>
          <cell r="AY647">
            <v>19800</v>
          </cell>
          <cell r="AZ647">
            <v>19800</v>
          </cell>
          <cell r="BA647">
            <v>19800</v>
          </cell>
          <cell r="BB647">
            <v>19800</v>
          </cell>
          <cell r="BC647">
            <v>19800</v>
          </cell>
          <cell r="BD647">
            <v>19800</v>
          </cell>
          <cell r="BE647">
            <v>19800</v>
          </cell>
          <cell r="BF647">
            <v>19800</v>
          </cell>
          <cell r="BG647" t="str">
            <v>RdA da avviare</v>
          </cell>
          <cell r="BH647">
            <v>110</v>
          </cell>
          <cell r="BI647">
            <v>180</v>
          </cell>
          <cell r="BJ647">
            <v>19800</v>
          </cell>
          <cell r="BK647">
            <v>44197</v>
          </cell>
          <cell r="BL647">
            <v>44377</v>
          </cell>
          <cell r="BM647">
            <v>180</v>
          </cell>
          <cell r="BN647" t="str">
            <v>OK</v>
          </cell>
          <cell r="BO647" t="str">
            <v>Servizi</v>
          </cell>
          <cell r="BP647" t="str">
            <v>G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19800</v>
          </cell>
          <cell r="BV647">
            <v>19800</v>
          </cell>
          <cell r="BW647">
            <v>19800</v>
          </cell>
          <cell r="BX647">
            <v>19800</v>
          </cell>
          <cell r="BY647">
            <v>19800</v>
          </cell>
          <cell r="BZ647">
            <v>19800</v>
          </cell>
          <cell r="CA647">
            <v>19800</v>
          </cell>
          <cell r="CB647">
            <v>19800</v>
          </cell>
          <cell r="CC647">
            <v>19800</v>
          </cell>
          <cell r="CD647">
            <v>19800</v>
          </cell>
          <cell r="CE647">
            <v>19800</v>
          </cell>
          <cell r="CF647">
            <v>19800</v>
          </cell>
          <cell r="CG647">
            <v>19800</v>
          </cell>
          <cell r="CH647">
            <v>19800</v>
          </cell>
          <cell r="CI647">
            <v>19800</v>
          </cell>
        </row>
        <row r="648">
          <cell r="A648" t="str">
            <v>005622</v>
          </cell>
          <cell r="C648" t="str">
            <v>PdC 2021</v>
          </cell>
          <cell r="F648">
            <v>646.68200000000002</v>
          </cell>
          <cell r="G648">
            <v>43336</v>
          </cell>
          <cell r="H648" t="str">
            <v>Servizi</v>
          </cell>
          <cell r="I648" t="str">
            <v>G</v>
          </cell>
          <cell r="J648">
            <v>44743</v>
          </cell>
          <cell r="L648">
            <v>44988</v>
          </cell>
          <cell r="M648">
            <v>44743</v>
          </cell>
          <cell r="N648">
            <v>44983</v>
          </cell>
          <cell r="O648" t="str">
            <v>Aperto</v>
          </cell>
          <cell r="P648">
            <v>0</v>
          </cell>
          <cell r="Q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 t="str">
            <v>Trino</v>
          </cell>
          <cell r="AD648" t="str">
            <v>TRSMA11</v>
          </cell>
          <cell r="AE648" t="str">
            <v>Monitoraggi ambientali</v>
          </cell>
          <cell r="AF648">
            <v>5965</v>
          </cell>
          <cell r="AG648" t="str">
            <v>Esecuzione servizi di monitoraggio carattere ambientale contemplate dal VIA</v>
          </cell>
          <cell r="AH648" t="str">
            <v>RdC creata da UR</v>
          </cell>
          <cell r="AI648">
            <v>646.68200000000002</v>
          </cell>
          <cell r="AJ648">
            <v>240</v>
          </cell>
          <cell r="AK648">
            <v>155203.68</v>
          </cell>
          <cell r="AL648">
            <v>44743</v>
          </cell>
          <cell r="AM648">
            <v>44983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155203.68</v>
          </cell>
          <cell r="AZ648">
            <v>155203.68</v>
          </cell>
          <cell r="BA648">
            <v>155203.68</v>
          </cell>
          <cell r="BB648">
            <v>155203.68</v>
          </cell>
          <cell r="BC648">
            <v>155203.68</v>
          </cell>
          <cell r="BD648">
            <v>155203.68</v>
          </cell>
          <cell r="BE648">
            <v>155203.68</v>
          </cell>
          <cell r="BF648">
            <v>155203.68</v>
          </cell>
          <cell r="BG648" t="str">
            <v>RdA da avviare</v>
          </cell>
          <cell r="BH648">
            <v>646.98872999999935</v>
          </cell>
          <cell r="BI648">
            <v>240</v>
          </cell>
          <cell r="BJ648">
            <v>155277.29519999985</v>
          </cell>
          <cell r="BK648">
            <v>44743</v>
          </cell>
          <cell r="BL648">
            <v>44983</v>
          </cell>
          <cell r="BM648">
            <v>240</v>
          </cell>
          <cell r="BN648" t="str">
            <v>OK</v>
          </cell>
          <cell r="BO648" t="str">
            <v>Servizi</v>
          </cell>
          <cell r="BP648" t="str">
            <v>G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155277.29519999985</v>
          </cell>
          <cell r="CC648">
            <v>155277.29519999985</v>
          </cell>
          <cell r="CD648">
            <v>155277.29519999985</v>
          </cell>
          <cell r="CE648">
            <v>155277.29519999985</v>
          </cell>
          <cell r="CF648">
            <v>155277.29519999985</v>
          </cell>
          <cell r="CG648">
            <v>155277.29519999985</v>
          </cell>
          <cell r="CH648">
            <v>155277.29519999985</v>
          </cell>
          <cell r="CI648">
            <v>155277.29519999985</v>
          </cell>
        </row>
        <row r="649">
          <cell r="A649" t="str">
            <v>COMPL</v>
          </cell>
          <cell r="C649">
            <v>0</v>
          </cell>
          <cell r="D649">
            <v>921.46901000000003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 t="str">
            <v>Trino</v>
          </cell>
          <cell r="AD649" t="str">
            <v>TRSMA11</v>
          </cell>
          <cell r="AE649" t="str">
            <v>Monitoraggi ambientali</v>
          </cell>
          <cell r="AF649" t="str">
            <v>compl</v>
          </cell>
          <cell r="AG649" t="str">
            <v>Totale attività completate al 30-06-2020</v>
          </cell>
          <cell r="AH649" t="str">
            <v>COMPL</v>
          </cell>
          <cell r="AI649">
            <v>921.46901000000003</v>
          </cell>
          <cell r="AJ649" t="str">
            <v>n.a.</v>
          </cell>
          <cell r="AK649" t="str">
            <v>n.a.</v>
          </cell>
          <cell r="AL649">
            <v>44012</v>
          </cell>
          <cell r="AM649">
            <v>44012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 t="str">
            <v>COMPL</v>
          </cell>
          <cell r="BH649">
            <v>921.46901000000003</v>
          </cell>
          <cell r="BI649" t="str">
            <v>n.a.</v>
          </cell>
          <cell r="BJ649" t="str">
            <v>n.a.</v>
          </cell>
          <cell r="BK649">
            <v>44012</v>
          </cell>
          <cell r="BL649">
            <v>44012</v>
          </cell>
          <cell r="BM649">
            <v>0</v>
          </cell>
          <cell r="BN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</row>
        <row r="650">
          <cell r="A650" t="str">
            <v>006601</v>
          </cell>
          <cell r="C650" t="str">
            <v>PdC 2020</v>
          </cell>
          <cell r="F650">
            <v>204.52382</v>
          </cell>
          <cell r="G650">
            <v>43720</v>
          </cell>
          <cell r="H650" t="str">
            <v>Lavori</v>
          </cell>
          <cell r="I650" t="str">
            <v>G</v>
          </cell>
          <cell r="J650">
            <v>43739</v>
          </cell>
          <cell r="L650">
            <v>43919</v>
          </cell>
          <cell r="M650">
            <v>43931</v>
          </cell>
          <cell r="N650">
            <v>44245</v>
          </cell>
          <cell r="O650" t="str">
            <v>Concluso</v>
          </cell>
          <cell r="P650">
            <v>0</v>
          </cell>
          <cell r="Q650" t="str">
            <v>1030026742</v>
          </cell>
          <cell r="S650">
            <v>208.87642000000002</v>
          </cell>
          <cell r="T650">
            <v>43930</v>
          </cell>
          <cell r="U650">
            <v>44005</v>
          </cell>
          <cell r="V650" t="str">
            <v>Castagnari</v>
          </cell>
          <cell r="X650">
            <v>44245</v>
          </cell>
          <cell r="Y650">
            <v>0</v>
          </cell>
          <cell r="Z650" t="str">
            <v>4560001214</v>
          </cell>
          <cell r="AA650">
            <v>190.87538000000001</v>
          </cell>
          <cell r="AB650">
            <v>44235</v>
          </cell>
          <cell r="AC650" t="str">
            <v>Trino</v>
          </cell>
          <cell r="AD650" t="str">
            <v>TRSMA12</v>
          </cell>
          <cell r="AE650" t="str">
            <v>Progetto VENTO</v>
          </cell>
          <cell r="AF650">
            <v>5964</v>
          </cell>
          <cell r="AG650" t="str">
            <v>Modifiche, rifacimento e adattamento viabilità e ponti stradali, propedeutici alla pista ciclabile prog. VEN.TO</v>
          </cell>
          <cell r="AH650" t="str">
            <v>Committenza completata</v>
          </cell>
          <cell r="AI650">
            <v>190.87538000000001</v>
          </cell>
          <cell r="AJ650">
            <v>230</v>
          </cell>
          <cell r="AK650">
            <v>43901.337400000004</v>
          </cell>
          <cell r="AL650">
            <v>44005</v>
          </cell>
          <cell r="AM650">
            <v>44235</v>
          </cell>
          <cell r="AN650">
            <v>0</v>
          </cell>
          <cell r="AO650">
            <v>0</v>
          </cell>
          <cell r="AP650">
            <v>0</v>
          </cell>
          <cell r="AQ650">
            <v>43901.337400000004</v>
          </cell>
          <cell r="AR650">
            <v>43901.337400000004</v>
          </cell>
          <cell r="AS650">
            <v>43901.337400000004</v>
          </cell>
          <cell r="AT650">
            <v>43901.337400000004</v>
          </cell>
          <cell r="AU650">
            <v>43901.337400000004</v>
          </cell>
          <cell r="AV650">
            <v>43901.337400000004</v>
          </cell>
          <cell r="AW650">
            <v>43901.337400000004</v>
          </cell>
          <cell r="AX650">
            <v>43901.337400000004</v>
          </cell>
          <cell r="AY650">
            <v>43901.337400000004</v>
          </cell>
          <cell r="AZ650">
            <v>43901.337400000004</v>
          </cell>
          <cell r="BA650">
            <v>43901.337400000004</v>
          </cell>
          <cell r="BB650">
            <v>43901.337400000004</v>
          </cell>
          <cell r="BC650">
            <v>43901.337400000004</v>
          </cell>
          <cell r="BD650">
            <v>43901.337400000004</v>
          </cell>
          <cell r="BE650">
            <v>43901.337400000004</v>
          </cell>
          <cell r="BF650">
            <v>43901.337400000004</v>
          </cell>
          <cell r="BG650" t="str">
            <v>RdA avviata</v>
          </cell>
          <cell r="BH650">
            <v>204.52382</v>
          </cell>
          <cell r="BI650">
            <v>180</v>
          </cell>
          <cell r="BJ650">
            <v>36814.287600000003</v>
          </cell>
          <cell r="BK650">
            <v>43739</v>
          </cell>
          <cell r="BL650">
            <v>43919</v>
          </cell>
          <cell r="BM650">
            <v>180</v>
          </cell>
          <cell r="BN650" t="str">
            <v>OK</v>
          </cell>
          <cell r="BO650" t="str">
            <v>Lavori</v>
          </cell>
          <cell r="BP650" t="str">
            <v>G</v>
          </cell>
          <cell r="BQ650">
            <v>36814.287600000003</v>
          </cell>
          <cell r="BR650">
            <v>36814.287600000003</v>
          </cell>
          <cell r="BS650">
            <v>36814.287600000003</v>
          </cell>
          <cell r="BT650">
            <v>36814.287600000003</v>
          </cell>
          <cell r="BU650">
            <v>36814.287600000003</v>
          </cell>
          <cell r="BV650">
            <v>36814.287600000003</v>
          </cell>
          <cell r="BW650">
            <v>36814.287600000003</v>
          </cell>
          <cell r="BX650">
            <v>36814.287600000003</v>
          </cell>
          <cell r="BY650">
            <v>36814.287600000003</v>
          </cell>
          <cell r="BZ650">
            <v>36814.287600000003</v>
          </cell>
          <cell r="CA650">
            <v>36814.287600000003</v>
          </cell>
          <cell r="CB650">
            <v>36814.287600000003</v>
          </cell>
          <cell r="CC650">
            <v>36814.287600000003</v>
          </cell>
          <cell r="CD650">
            <v>36814.287600000003</v>
          </cell>
          <cell r="CE650">
            <v>36814.287600000003</v>
          </cell>
          <cell r="CF650">
            <v>36814.287600000003</v>
          </cell>
          <cell r="CG650">
            <v>36814.287600000003</v>
          </cell>
          <cell r="CH650">
            <v>36814.287600000003</v>
          </cell>
          <cell r="CI650">
            <v>36814.287600000003</v>
          </cell>
        </row>
        <row r="651">
          <cell r="A651" t="str">
            <v>COMPL</v>
          </cell>
          <cell r="C651">
            <v>0</v>
          </cell>
          <cell r="D651">
            <v>764.6934600000000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 t="str">
            <v>Trino</v>
          </cell>
          <cell r="AD651" t="str">
            <v>TRSMA12</v>
          </cell>
          <cell r="AE651" t="str">
            <v>Progetto VENTO</v>
          </cell>
          <cell r="AF651" t="str">
            <v>compl</v>
          </cell>
          <cell r="AG651" t="str">
            <v>Totale attività completate al 30-06-2020</v>
          </cell>
          <cell r="AH651" t="str">
            <v>COMPL</v>
          </cell>
          <cell r="AI651">
            <v>764.69346000000007</v>
          </cell>
          <cell r="AJ651" t="str">
            <v>n.a.</v>
          </cell>
          <cell r="AK651" t="str">
            <v>n.a.</v>
          </cell>
          <cell r="AL651">
            <v>44012</v>
          </cell>
          <cell r="AM651">
            <v>44012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 t="str">
            <v>COMPL</v>
          </cell>
          <cell r="BH651">
            <v>764.69346000000007</v>
          </cell>
          <cell r="BI651" t="str">
            <v>n.a.</v>
          </cell>
          <cell r="BJ651" t="str">
            <v>n.a.</v>
          </cell>
          <cell r="BK651">
            <v>44012</v>
          </cell>
          <cell r="BL651">
            <v>44012</v>
          </cell>
          <cell r="BM651">
            <v>0</v>
          </cell>
          <cell r="BN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</row>
        <row r="652">
          <cell r="A652" t="str">
            <v>RdC_FU</v>
          </cell>
          <cell r="C652">
            <v>0</v>
          </cell>
          <cell r="E652">
            <v>3962.4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 t="str">
            <v>Trino</v>
          </cell>
          <cell r="AD652" t="str">
            <v>TRSMB11</v>
          </cell>
          <cell r="AE652" t="str">
            <v>Trasporto rifiuti al deposito nazionale</v>
          </cell>
          <cell r="AF652">
            <v>5969</v>
          </cell>
          <cell r="AG652" t="str">
            <v>Trasporto rifiuti al Deposito Nazionale (DA DEFINIRE)</v>
          </cell>
          <cell r="AH652" t="str">
            <v>RdC Futura</v>
          </cell>
          <cell r="AI652">
            <v>3962.4</v>
          </cell>
          <cell r="AJ652">
            <v>270</v>
          </cell>
          <cell r="AK652">
            <v>1069848</v>
          </cell>
          <cell r="AL652">
            <v>45292</v>
          </cell>
          <cell r="AM652">
            <v>45562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1069848</v>
          </cell>
          <cell r="BF652">
            <v>1069848</v>
          </cell>
          <cell r="BG652" t="str">
            <v>RdA da avviare</v>
          </cell>
          <cell r="BH652">
            <v>3962.4</v>
          </cell>
          <cell r="BI652">
            <v>270</v>
          </cell>
          <cell r="BJ652">
            <v>1069848</v>
          </cell>
          <cell r="BK652">
            <v>45292</v>
          </cell>
          <cell r="BL652">
            <v>45562</v>
          </cell>
          <cell r="BM652">
            <v>270</v>
          </cell>
          <cell r="BN652" t="str">
            <v>OK</v>
          </cell>
          <cell r="BO652" t="str">
            <v>Lavori</v>
          </cell>
          <cell r="BP652" t="str">
            <v>G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1069848</v>
          </cell>
          <cell r="CI652">
            <v>1069848</v>
          </cell>
        </row>
        <row r="653">
          <cell r="A653" t="str">
            <v>COMPL</v>
          </cell>
          <cell r="C653">
            <v>0</v>
          </cell>
          <cell r="D653">
            <v>1548.039859999999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 t="str">
            <v>Trino</v>
          </cell>
          <cell r="AD653" t="str">
            <v>TRSMC10</v>
          </cell>
          <cell r="AE653" t="str">
            <v>Test Tank</v>
          </cell>
          <cell r="AF653" t="str">
            <v>compl</v>
          </cell>
          <cell r="AG653" t="str">
            <v>Totale attività completate al 30-06-2020</v>
          </cell>
          <cell r="AH653" t="str">
            <v>COMPL</v>
          </cell>
          <cell r="AI653">
            <v>1548.0398599999999</v>
          </cell>
          <cell r="AJ653" t="str">
            <v>n.a.</v>
          </cell>
          <cell r="AK653" t="str">
            <v>n.a.</v>
          </cell>
          <cell r="AL653">
            <v>44012</v>
          </cell>
          <cell r="AM653">
            <v>44012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 t="str">
            <v>COMPL</v>
          </cell>
          <cell r="BH653">
            <v>1548.0398599999999</v>
          </cell>
          <cell r="BI653" t="str">
            <v>n.a.</v>
          </cell>
          <cell r="BJ653" t="str">
            <v>n.a.</v>
          </cell>
          <cell r="BK653">
            <v>44012</v>
          </cell>
          <cell r="BL653">
            <v>44012</v>
          </cell>
          <cell r="BM653">
            <v>0</v>
          </cell>
          <cell r="BN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</row>
        <row r="654">
          <cell r="A654" t="str">
            <v>005135</v>
          </cell>
          <cell r="C654" t="str">
            <v>PdC 2021</v>
          </cell>
          <cell r="F654">
            <v>4200</v>
          </cell>
          <cell r="G654">
            <v>43055</v>
          </cell>
          <cell r="H654" t="str">
            <v>Lavori</v>
          </cell>
          <cell r="I654" t="str">
            <v>G</v>
          </cell>
          <cell r="J654">
            <v>44803</v>
          </cell>
          <cell r="L654">
            <v>44988</v>
          </cell>
          <cell r="M654">
            <v>44803</v>
          </cell>
          <cell r="N654">
            <v>45073</v>
          </cell>
          <cell r="O654" t="str">
            <v>Aperto</v>
          </cell>
          <cell r="P654">
            <v>0</v>
          </cell>
          <cell r="Q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 t="str">
            <v>Trino</v>
          </cell>
          <cell r="AD654" t="str">
            <v>TRSMC11</v>
          </cell>
          <cell r="AE654" t="str">
            <v>Adeguamento deposito temporaneo n.1</v>
          </cell>
          <cell r="AF654">
            <v>5982</v>
          </cell>
          <cell r="AG654" t="str">
            <v>Realizzazione adeguamento deposito n°1</v>
          </cell>
          <cell r="AH654" t="str">
            <v>RdC creata da UR</v>
          </cell>
          <cell r="AI654">
            <v>4200</v>
          </cell>
          <cell r="AJ654">
            <v>270</v>
          </cell>
          <cell r="AK654">
            <v>1134000</v>
          </cell>
          <cell r="AL654">
            <v>44803</v>
          </cell>
          <cell r="AM654">
            <v>45073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1134000</v>
          </cell>
          <cell r="BA654">
            <v>1134000</v>
          </cell>
          <cell r="BB654">
            <v>1134000</v>
          </cell>
          <cell r="BC654">
            <v>1134000</v>
          </cell>
          <cell r="BD654">
            <v>1134000</v>
          </cell>
          <cell r="BE654">
            <v>1134000</v>
          </cell>
          <cell r="BF654">
            <v>1134000</v>
          </cell>
          <cell r="BG654" t="str">
            <v>RdA da avviare</v>
          </cell>
          <cell r="BH654">
            <v>4200</v>
          </cell>
          <cell r="BI654">
            <v>270</v>
          </cell>
          <cell r="BJ654">
            <v>1134000</v>
          </cell>
          <cell r="BK654">
            <v>44805</v>
          </cell>
          <cell r="BL654">
            <v>45075</v>
          </cell>
          <cell r="BM654">
            <v>270</v>
          </cell>
          <cell r="BN654" t="str">
            <v>OK</v>
          </cell>
          <cell r="BO654" t="str">
            <v>Lavori</v>
          </cell>
          <cell r="BP654" t="str">
            <v>G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1134000</v>
          </cell>
          <cell r="CD654">
            <v>1134000</v>
          </cell>
          <cell r="CE654">
            <v>1134000</v>
          </cell>
          <cell r="CF654">
            <v>1134000</v>
          </cell>
          <cell r="CG654">
            <v>1134000</v>
          </cell>
          <cell r="CH654">
            <v>1134000</v>
          </cell>
          <cell r="CI654">
            <v>1134000</v>
          </cell>
        </row>
        <row r="655">
          <cell r="A655" t="str">
            <v>RdC_FU</v>
          </cell>
          <cell r="C655">
            <v>0</v>
          </cell>
          <cell r="E655">
            <v>41.116859999997999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 t="str">
            <v>Trino</v>
          </cell>
          <cell r="AD655" t="str">
            <v>TRSMC11</v>
          </cell>
          <cell r="AE655" t="str">
            <v>Adeguamento deposito temporaneo n.1</v>
          </cell>
          <cell r="AF655">
            <v>5988</v>
          </cell>
          <cell r="AG655" t="str">
            <v>Altre attività</v>
          </cell>
          <cell r="AH655" t="str">
            <v>RdC Futura</v>
          </cell>
          <cell r="AI655">
            <v>41.116859999997999</v>
          </cell>
          <cell r="AJ655">
            <v>180</v>
          </cell>
          <cell r="AK655">
            <v>7401.0347999996402</v>
          </cell>
          <cell r="AL655">
            <v>45292</v>
          </cell>
          <cell r="AM655">
            <v>45472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7401.0347999996402</v>
          </cell>
          <cell r="BE655">
            <v>7401.0347999996402</v>
          </cell>
          <cell r="BF655">
            <v>7401.0347999996402</v>
          </cell>
          <cell r="BG655" t="str">
            <v>RdA da avviare</v>
          </cell>
          <cell r="BH655">
            <v>41.116859999997999</v>
          </cell>
          <cell r="BI655">
            <v>180</v>
          </cell>
          <cell r="BJ655">
            <v>7401.0347999996402</v>
          </cell>
          <cell r="BK655">
            <v>45292</v>
          </cell>
          <cell r="BL655">
            <v>45472</v>
          </cell>
          <cell r="BM655">
            <v>180</v>
          </cell>
          <cell r="BN655" t="str">
            <v>OK</v>
          </cell>
          <cell r="BO655" t="str">
            <v>Lavori</v>
          </cell>
          <cell r="BP655" t="str">
            <v>G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7401.0347999996402</v>
          </cell>
          <cell r="CH655">
            <v>7401.0347999996402</v>
          </cell>
          <cell r="CI655">
            <v>7401.0347999996402</v>
          </cell>
        </row>
        <row r="656">
          <cell r="A656" t="str">
            <v>005566</v>
          </cell>
          <cell r="C656" t="str">
            <v>PdC 2021</v>
          </cell>
          <cell r="F656">
            <v>5000</v>
          </cell>
          <cell r="G656">
            <v>43313</v>
          </cell>
          <cell r="H656" t="str">
            <v>Lavori</v>
          </cell>
          <cell r="I656" t="str">
            <v>G</v>
          </cell>
          <cell r="J656">
            <v>44197</v>
          </cell>
          <cell r="L656">
            <v>44352</v>
          </cell>
          <cell r="M656">
            <v>44317</v>
          </cell>
          <cell r="N656">
            <v>44472</v>
          </cell>
          <cell r="O656" t="str">
            <v>Aperto</v>
          </cell>
          <cell r="P656">
            <v>0</v>
          </cell>
          <cell r="Q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 t="str">
            <v>Trino</v>
          </cell>
          <cell r="AD656" t="str">
            <v>TRSMC12</v>
          </cell>
          <cell r="AE656" t="str">
            <v>Adeguamento deposito temporaneo n.2</v>
          </cell>
          <cell r="AF656">
            <v>5972</v>
          </cell>
          <cell r="AG656" t="str">
            <v>Realizzazione adeguamento deposito n°2</v>
          </cell>
          <cell r="AH656" t="str">
            <v>RdC creata da UR</v>
          </cell>
          <cell r="AI656">
            <v>5000</v>
          </cell>
          <cell r="AJ656">
            <v>155</v>
          </cell>
          <cell r="AK656">
            <v>775000</v>
          </cell>
          <cell r="AL656">
            <v>44317</v>
          </cell>
          <cell r="AM656">
            <v>44472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775000</v>
          </cell>
          <cell r="AU656">
            <v>775000</v>
          </cell>
          <cell r="AV656">
            <v>775000</v>
          </cell>
          <cell r="AW656">
            <v>775000</v>
          </cell>
          <cell r="AX656">
            <v>775000</v>
          </cell>
          <cell r="AY656">
            <v>775000</v>
          </cell>
          <cell r="AZ656">
            <v>775000</v>
          </cell>
          <cell r="BA656">
            <v>775000</v>
          </cell>
          <cell r="BB656">
            <v>775000</v>
          </cell>
          <cell r="BC656">
            <v>775000</v>
          </cell>
          <cell r="BD656">
            <v>775000</v>
          </cell>
          <cell r="BE656">
            <v>775000</v>
          </cell>
          <cell r="BF656">
            <v>775000</v>
          </cell>
          <cell r="BG656" t="str">
            <v>RdA da avviare</v>
          </cell>
          <cell r="BH656">
            <v>5000</v>
          </cell>
          <cell r="BI656">
            <v>270</v>
          </cell>
          <cell r="BJ656">
            <v>1350000</v>
          </cell>
          <cell r="BK656">
            <v>44013</v>
          </cell>
          <cell r="BL656">
            <v>44283</v>
          </cell>
          <cell r="BM656">
            <v>270</v>
          </cell>
          <cell r="BN656" t="str">
            <v>OK</v>
          </cell>
          <cell r="BO656" t="str">
            <v>Lavori</v>
          </cell>
          <cell r="BP656" t="str">
            <v>G</v>
          </cell>
          <cell r="BQ656">
            <v>0</v>
          </cell>
          <cell r="BR656">
            <v>0</v>
          </cell>
          <cell r="BS656">
            <v>0</v>
          </cell>
          <cell r="BT656">
            <v>1350000</v>
          </cell>
          <cell r="BU656">
            <v>1350000</v>
          </cell>
          <cell r="BV656">
            <v>1350000</v>
          </cell>
          <cell r="BW656">
            <v>1350000</v>
          </cell>
          <cell r="BX656">
            <v>1350000</v>
          </cell>
          <cell r="BY656">
            <v>1350000</v>
          </cell>
          <cell r="BZ656">
            <v>1350000</v>
          </cell>
          <cell r="CA656">
            <v>1350000</v>
          </cell>
          <cell r="CB656">
            <v>1350000</v>
          </cell>
          <cell r="CC656">
            <v>1350000</v>
          </cell>
          <cell r="CD656">
            <v>1350000</v>
          </cell>
          <cell r="CE656">
            <v>1350000</v>
          </cell>
          <cell r="CF656">
            <v>1350000</v>
          </cell>
          <cell r="CG656">
            <v>1350000</v>
          </cell>
          <cell r="CH656">
            <v>1350000</v>
          </cell>
          <cell r="CI656">
            <v>1350000</v>
          </cell>
        </row>
        <row r="657">
          <cell r="A657" t="str">
            <v>RdC_FU</v>
          </cell>
          <cell r="C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 t="str">
            <v>Trino</v>
          </cell>
          <cell r="AD657" t="str">
            <v>TRSMC12</v>
          </cell>
          <cell r="AE657" t="str">
            <v>Adeguamento deposito temporaneo n.2</v>
          </cell>
          <cell r="AF657">
            <v>5981</v>
          </cell>
          <cell r="AG657" t="str">
            <v>Adeguamento copertura deposito n°1 per movimentazione purificatori
ANNULLATA</v>
          </cell>
          <cell r="AH657" t="str">
            <v>RdC Futura</v>
          </cell>
          <cell r="AI657">
            <v>0</v>
          </cell>
          <cell r="AJ657">
            <v>180</v>
          </cell>
          <cell r="AK657">
            <v>0</v>
          </cell>
          <cell r="AL657">
            <v>45292</v>
          </cell>
          <cell r="AM657">
            <v>45472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 t="str">
            <v>RdA da avviare</v>
          </cell>
          <cell r="BH657">
            <v>200</v>
          </cell>
          <cell r="BI657">
            <v>180</v>
          </cell>
          <cell r="BJ657">
            <v>36000</v>
          </cell>
          <cell r="BK657">
            <v>45292</v>
          </cell>
          <cell r="BL657">
            <v>45472</v>
          </cell>
          <cell r="BM657">
            <v>180</v>
          </cell>
          <cell r="BN657" t="str">
            <v>OK</v>
          </cell>
          <cell r="BO657" t="str">
            <v>Lavori</v>
          </cell>
          <cell r="BP657" t="str">
            <v>G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36000</v>
          </cell>
          <cell r="CH657">
            <v>36000</v>
          </cell>
          <cell r="CI657">
            <v>36000</v>
          </cell>
        </row>
        <row r="658">
          <cell r="A658" t="str">
            <v>RdC_FU</v>
          </cell>
          <cell r="C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 t="str">
            <v>Trino</v>
          </cell>
          <cell r="AD658" t="str">
            <v>TRSMC12</v>
          </cell>
          <cell r="AE658" t="str">
            <v>Adeguamento deposito temporaneo n.2</v>
          </cell>
          <cell r="AF658">
            <v>5987</v>
          </cell>
          <cell r="AG658" t="str">
            <v>Adeguamenti Sistemi di Sicurezza Deposito D2 (Protezione Fisica)</v>
          </cell>
          <cell r="AH658" t="str">
            <v>RdC Futura</v>
          </cell>
          <cell r="AI658">
            <v>0</v>
          </cell>
          <cell r="AJ658">
            <v>180</v>
          </cell>
          <cell r="AK658">
            <v>0</v>
          </cell>
          <cell r="AL658">
            <v>45292</v>
          </cell>
          <cell r="AM658">
            <v>45472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 t="str">
            <v>RdA da avviare</v>
          </cell>
          <cell r="BH658">
            <v>250</v>
          </cell>
          <cell r="BI658">
            <v>180</v>
          </cell>
          <cell r="BJ658">
            <v>45000</v>
          </cell>
          <cell r="BK658">
            <v>45292</v>
          </cell>
          <cell r="BL658">
            <v>45472</v>
          </cell>
          <cell r="BM658">
            <v>180</v>
          </cell>
          <cell r="BN658" t="str">
            <v>OK</v>
          </cell>
          <cell r="BO658" t="str">
            <v>Lavori</v>
          </cell>
          <cell r="BP658" t="str">
            <v>G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45000</v>
          </cell>
          <cell r="CH658">
            <v>45000</v>
          </cell>
          <cell r="CI658">
            <v>45000</v>
          </cell>
        </row>
        <row r="659">
          <cell r="A659" t="str">
            <v>COMPL</v>
          </cell>
          <cell r="C659">
            <v>0</v>
          </cell>
          <cell r="D659">
            <v>7488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 t="str">
            <v>Trino</v>
          </cell>
          <cell r="AD659" t="str">
            <v>TRSMC12</v>
          </cell>
          <cell r="AE659" t="str">
            <v>Adeguamento deposito temporaneo n.2</v>
          </cell>
          <cell r="AF659" t="str">
            <v>compl</v>
          </cell>
          <cell r="AG659" t="str">
            <v>Totale attività completate al 30-06-2020</v>
          </cell>
          <cell r="AH659" t="str">
            <v>COMPL</v>
          </cell>
          <cell r="AI659">
            <v>7488</v>
          </cell>
          <cell r="AJ659" t="str">
            <v>n.a.</v>
          </cell>
          <cell r="AK659" t="str">
            <v>n.a.</v>
          </cell>
          <cell r="AL659">
            <v>44012</v>
          </cell>
          <cell r="AM659">
            <v>44012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 t="str">
            <v>COMPL</v>
          </cell>
          <cell r="BH659">
            <v>7488</v>
          </cell>
          <cell r="BI659" t="str">
            <v>n.a.</v>
          </cell>
          <cell r="BJ659" t="str">
            <v>n.a.</v>
          </cell>
          <cell r="BK659">
            <v>44012</v>
          </cell>
          <cell r="BL659">
            <v>44012</v>
          </cell>
          <cell r="BM659">
            <v>0</v>
          </cell>
          <cell r="BN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</row>
        <row r="660">
          <cell r="A660" t="str">
            <v>COMPL</v>
          </cell>
          <cell r="C660">
            <v>0</v>
          </cell>
          <cell r="D660">
            <v>161.61707999999999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 t="str">
            <v>Trino</v>
          </cell>
          <cell r="AD660" t="str">
            <v>TRSME11</v>
          </cell>
          <cell r="AE660" t="str">
            <v>Interventi ciminiera e serbatoio pensile</v>
          </cell>
          <cell r="AF660" t="str">
            <v>compl</v>
          </cell>
          <cell r="AG660" t="str">
            <v>Totale attività completate al 30-06-2020</v>
          </cell>
          <cell r="AH660" t="str">
            <v>COMPL</v>
          </cell>
          <cell r="AI660">
            <v>161.61707999999999</v>
          </cell>
          <cell r="AJ660" t="str">
            <v>n.a.</v>
          </cell>
          <cell r="AK660" t="str">
            <v>n.a.</v>
          </cell>
          <cell r="AL660">
            <v>44012</v>
          </cell>
          <cell r="AM660">
            <v>44012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 t="str">
            <v>COMPL</v>
          </cell>
          <cell r="BH660">
            <v>161.61707999999999</v>
          </cell>
          <cell r="BI660" t="str">
            <v>n.a.</v>
          </cell>
          <cell r="BJ660" t="str">
            <v>n.a.</v>
          </cell>
          <cell r="BK660">
            <v>44012</v>
          </cell>
          <cell r="BL660">
            <v>44012</v>
          </cell>
          <cell r="BM660">
            <v>0</v>
          </cell>
          <cell r="BN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</row>
        <row r="661">
          <cell r="A661" t="str">
            <v>RdC_FU</v>
          </cell>
          <cell r="C661">
            <v>0</v>
          </cell>
          <cell r="E661">
            <v>271.9924000000002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 t="str">
            <v>Trino</v>
          </cell>
          <cell r="AD661" t="str">
            <v>TRSMH11</v>
          </cell>
          <cell r="AE661" t="str">
            <v>Realizzazione radwaste alternativo (evaporatore)</v>
          </cell>
          <cell r="AF661">
            <v>5996</v>
          </cell>
          <cell r="AG661" t="str">
            <v>Altre attività
(Attività complementari funzionali all'esercizio del Radwaste)</v>
          </cell>
          <cell r="AH661" t="str">
            <v>RdC Futura</v>
          </cell>
          <cell r="AI661">
            <v>271.9924000000002</v>
          </cell>
          <cell r="AJ661">
            <v>180</v>
          </cell>
          <cell r="AK661">
            <v>48958.632000000034</v>
          </cell>
          <cell r="AL661">
            <v>45292</v>
          </cell>
          <cell r="AM661">
            <v>45472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48958.632000000034</v>
          </cell>
          <cell r="BE661">
            <v>48958.632000000034</v>
          </cell>
          <cell r="BF661">
            <v>48958.632000000034</v>
          </cell>
          <cell r="BG661" t="str">
            <v>RdA da avviare</v>
          </cell>
          <cell r="BH661">
            <v>271.9924000000002</v>
          </cell>
          <cell r="BI661">
            <v>180</v>
          </cell>
          <cell r="BJ661">
            <v>48958.632000000034</v>
          </cell>
          <cell r="BK661">
            <v>45292</v>
          </cell>
          <cell r="BL661">
            <v>45472</v>
          </cell>
          <cell r="BM661">
            <v>180</v>
          </cell>
          <cell r="BN661" t="str">
            <v>OK</v>
          </cell>
          <cell r="BO661" t="str">
            <v>Lavori</v>
          </cell>
          <cell r="BP661" t="str">
            <v>G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48958.632000000034</v>
          </cell>
          <cell r="CH661">
            <v>48958.632000000034</v>
          </cell>
          <cell r="CI661">
            <v>48958.632000000034</v>
          </cell>
        </row>
        <row r="662">
          <cell r="A662" t="str">
            <v>COMPL</v>
          </cell>
          <cell r="C662">
            <v>0</v>
          </cell>
          <cell r="D662">
            <v>1370.0036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 t="str">
            <v>Trino</v>
          </cell>
          <cell r="AD662" t="str">
            <v>TRSMH11</v>
          </cell>
          <cell r="AE662" t="str">
            <v>Realizzazione radwaste alternativo (evaporatore)</v>
          </cell>
          <cell r="AF662" t="str">
            <v>compl</v>
          </cell>
          <cell r="AG662" t="str">
            <v>Totale attività completate al 30-06-2020</v>
          </cell>
          <cell r="AH662" t="str">
            <v>COMPL</v>
          </cell>
          <cell r="AI662">
            <v>1370.0036</v>
          </cell>
          <cell r="AJ662" t="str">
            <v>n.a.</v>
          </cell>
          <cell r="AK662" t="str">
            <v>n.a.</v>
          </cell>
          <cell r="AL662">
            <v>44012</v>
          </cell>
          <cell r="AM662">
            <v>44012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 t="str">
            <v>COMPL</v>
          </cell>
          <cell r="BH662">
            <v>1370.0036</v>
          </cell>
          <cell r="BI662" t="str">
            <v>n.a.</v>
          </cell>
          <cell r="BJ662" t="str">
            <v>n.a.</v>
          </cell>
          <cell r="BK662">
            <v>44012</v>
          </cell>
          <cell r="BL662">
            <v>44012</v>
          </cell>
          <cell r="BM662">
            <v>0</v>
          </cell>
          <cell r="BN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</row>
        <row r="663">
          <cell r="A663" t="str">
            <v>RdC_FU</v>
          </cell>
          <cell r="C663">
            <v>0</v>
          </cell>
          <cell r="E663">
            <v>782.11799600000097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 t="str">
            <v>Trino</v>
          </cell>
          <cell r="AD663" t="str">
            <v>TRSMK11</v>
          </cell>
          <cell r="AE663" t="str">
            <v>Smantellamento edifici e impianti ausiliari al decommissioning</v>
          </cell>
          <cell r="AF663">
            <v>6009</v>
          </cell>
          <cell r="AG663" t="str">
            <v>Realizzazione rimozioni e smantellamenti finali (mezzi sollevamento, impianti, serbatoi radwaste, SGM)</v>
          </cell>
          <cell r="AH663" t="str">
            <v>RdC Futura</v>
          </cell>
          <cell r="AI663">
            <v>782.11799600000097</v>
          </cell>
          <cell r="AJ663">
            <v>180</v>
          </cell>
          <cell r="AK663">
            <v>140781.23928000018</v>
          </cell>
          <cell r="AL663">
            <v>45292</v>
          </cell>
          <cell r="AM663">
            <v>45472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140781.23928000018</v>
          </cell>
          <cell r="BE663">
            <v>140781.23928000018</v>
          </cell>
          <cell r="BF663">
            <v>140781.23928000018</v>
          </cell>
          <cell r="BG663" t="str">
            <v>RdA da avviare</v>
          </cell>
          <cell r="BH663">
            <v>782.11799600000097</v>
          </cell>
          <cell r="BI663">
            <v>180</v>
          </cell>
          <cell r="BJ663">
            <v>140781.23928000018</v>
          </cell>
          <cell r="BK663">
            <v>45292</v>
          </cell>
          <cell r="BL663">
            <v>45472</v>
          </cell>
          <cell r="BM663">
            <v>180</v>
          </cell>
          <cell r="BN663" t="str">
            <v>OK</v>
          </cell>
          <cell r="BO663" t="str">
            <v>Lavori</v>
          </cell>
          <cell r="BP663" t="str">
            <v>G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140781.23928000018</v>
          </cell>
          <cell r="CH663">
            <v>140781.23928000018</v>
          </cell>
          <cell r="CI663">
            <v>140781.23928000018</v>
          </cell>
        </row>
        <row r="664">
          <cell r="A664" t="str">
            <v>004834</v>
          </cell>
          <cell r="C664" t="str">
            <v>PdC 2021</v>
          </cell>
          <cell r="F664">
            <v>800</v>
          </cell>
          <cell r="G664">
            <v>42997</v>
          </cell>
          <cell r="H664" t="str">
            <v>Lavori</v>
          </cell>
          <cell r="I664" t="str">
            <v>G</v>
          </cell>
          <cell r="J664">
            <v>44165</v>
          </cell>
          <cell r="L664">
            <v>44320</v>
          </cell>
          <cell r="M664">
            <v>44315</v>
          </cell>
          <cell r="N664">
            <v>44470</v>
          </cell>
          <cell r="O664" t="str">
            <v>Aperto</v>
          </cell>
          <cell r="P664">
            <v>0</v>
          </cell>
          <cell r="Q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 t="str">
            <v>Trino</v>
          </cell>
          <cell r="AD664" t="str">
            <v>TRSMK12</v>
          </cell>
          <cell r="AE664" t="str">
            <v>Demolizione edificio Turbina - abbassamento</v>
          </cell>
          <cell r="AF664">
            <v>5997</v>
          </cell>
          <cell r="AG664" t="str">
            <v>Demolizione edificio A e adeguamento locali civili Protezione Fisica
(Realizz. adeguamento locali WBC e infermeria)</v>
          </cell>
          <cell r="AH664" t="str">
            <v>RdC creata da UR</v>
          </cell>
          <cell r="AI664">
            <v>800</v>
          </cell>
          <cell r="AJ664">
            <v>155</v>
          </cell>
          <cell r="AK664">
            <v>124000</v>
          </cell>
          <cell r="AL664">
            <v>44315</v>
          </cell>
          <cell r="AM664">
            <v>4447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124000</v>
          </cell>
          <cell r="AU664">
            <v>124000</v>
          </cell>
          <cell r="AV664">
            <v>124000</v>
          </cell>
          <cell r="AW664">
            <v>124000</v>
          </cell>
          <cell r="AX664">
            <v>124000</v>
          </cell>
          <cell r="AY664">
            <v>124000</v>
          </cell>
          <cell r="AZ664">
            <v>124000</v>
          </cell>
          <cell r="BA664">
            <v>124000</v>
          </cell>
          <cell r="BB664">
            <v>124000</v>
          </cell>
          <cell r="BC664">
            <v>124000</v>
          </cell>
          <cell r="BD664">
            <v>124000</v>
          </cell>
          <cell r="BE664">
            <v>124000</v>
          </cell>
          <cell r="BF664">
            <v>124000</v>
          </cell>
          <cell r="BG664" t="str">
            <v>RdA da avviare</v>
          </cell>
          <cell r="BH664">
            <v>800</v>
          </cell>
          <cell r="BI664">
            <v>180</v>
          </cell>
          <cell r="BJ664">
            <v>144000</v>
          </cell>
          <cell r="BK664">
            <v>44136</v>
          </cell>
          <cell r="BL664">
            <v>44316</v>
          </cell>
          <cell r="BM664">
            <v>180</v>
          </cell>
          <cell r="BN664" t="str">
            <v>OK</v>
          </cell>
          <cell r="BO664" t="str">
            <v>Lavori</v>
          </cell>
          <cell r="BP664" t="str">
            <v>G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144000</v>
          </cell>
          <cell r="BV664">
            <v>144000</v>
          </cell>
          <cell r="BW664">
            <v>144000</v>
          </cell>
          <cell r="BX664">
            <v>144000</v>
          </cell>
          <cell r="BY664">
            <v>144000</v>
          </cell>
          <cell r="BZ664">
            <v>144000</v>
          </cell>
          <cell r="CA664">
            <v>144000</v>
          </cell>
          <cell r="CB664">
            <v>144000</v>
          </cell>
          <cell r="CC664">
            <v>144000</v>
          </cell>
          <cell r="CD664">
            <v>144000</v>
          </cell>
          <cell r="CE664">
            <v>144000</v>
          </cell>
          <cell r="CF664">
            <v>144000</v>
          </cell>
          <cell r="CG664">
            <v>144000</v>
          </cell>
          <cell r="CH664">
            <v>144000</v>
          </cell>
          <cell r="CI664">
            <v>144000</v>
          </cell>
        </row>
        <row r="665">
          <cell r="A665" t="str">
            <v>006110</v>
          </cell>
          <cell r="C665" t="str">
            <v>PdC 2021</v>
          </cell>
          <cell r="F665">
            <v>200</v>
          </cell>
          <cell r="G665">
            <v>43375</v>
          </cell>
          <cell r="H665" t="str">
            <v>Lavori</v>
          </cell>
          <cell r="I665" t="str">
            <v>G</v>
          </cell>
          <cell r="J665">
            <v>44196</v>
          </cell>
          <cell r="L665">
            <v>44351</v>
          </cell>
          <cell r="M665">
            <v>44316</v>
          </cell>
          <cell r="N665">
            <v>44471</v>
          </cell>
          <cell r="O665" t="str">
            <v>Aperto</v>
          </cell>
          <cell r="P665">
            <v>0</v>
          </cell>
          <cell r="Q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 t="str">
            <v>Trino</v>
          </cell>
          <cell r="AD665" t="str">
            <v>TRSMK12</v>
          </cell>
          <cell r="AE665" t="str">
            <v>Demolizione edificio Turbina - abbassamento</v>
          </cell>
          <cell r="AF665">
            <v>5998</v>
          </cell>
          <cell r="AG665" t="str">
            <v>Adeguam. aree e approvv. container uso ufficio predisp. Lab amb. e di emerg. svincolo LPA prog. VEN.TO
(Attività assimilata dalla TRSMA1)</v>
          </cell>
          <cell r="AH665" t="str">
            <v>RdC creata da UR</v>
          </cell>
          <cell r="AI665">
            <v>200</v>
          </cell>
          <cell r="AJ665">
            <v>155</v>
          </cell>
          <cell r="AK665">
            <v>31000</v>
          </cell>
          <cell r="AL665">
            <v>44316</v>
          </cell>
          <cell r="AM665">
            <v>44471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31000</v>
          </cell>
          <cell r="AU665">
            <v>31000</v>
          </cell>
          <cell r="AV665">
            <v>31000</v>
          </cell>
          <cell r="AW665">
            <v>31000</v>
          </cell>
          <cell r="AX665">
            <v>31000</v>
          </cell>
          <cell r="AY665">
            <v>31000</v>
          </cell>
          <cell r="AZ665">
            <v>31000</v>
          </cell>
          <cell r="BA665">
            <v>31000</v>
          </cell>
          <cell r="BB665">
            <v>31000</v>
          </cell>
          <cell r="BC665">
            <v>31000</v>
          </cell>
          <cell r="BD665">
            <v>31000</v>
          </cell>
          <cell r="BE665">
            <v>31000</v>
          </cell>
          <cell r="BF665">
            <v>31000</v>
          </cell>
          <cell r="BG665" t="str">
            <v>RdA da avviare</v>
          </cell>
          <cell r="BH665">
            <v>200</v>
          </cell>
          <cell r="BI665">
            <v>180</v>
          </cell>
          <cell r="BJ665">
            <v>36000</v>
          </cell>
          <cell r="BK665">
            <v>44044</v>
          </cell>
          <cell r="BL665">
            <v>44224</v>
          </cell>
          <cell r="BM665">
            <v>180</v>
          </cell>
          <cell r="BN665" t="str">
            <v>OK</v>
          </cell>
          <cell r="BO665" t="str">
            <v>Lavori</v>
          </cell>
          <cell r="BP665" t="str">
            <v>G</v>
          </cell>
          <cell r="BQ665">
            <v>0</v>
          </cell>
          <cell r="BR665">
            <v>0</v>
          </cell>
          <cell r="BS665">
            <v>0</v>
          </cell>
          <cell r="BT665">
            <v>36000</v>
          </cell>
          <cell r="BU665">
            <v>36000</v>
          </cell>
          <cell r="BV665">
            <v>36000</v>
          </cell>
          <cell r="BW665">
            <v>36000</v>
          </cell>
          <cell r="BX665">
            <v>36000</v>
          </cell>
          <cell r="BY665">
            <v>36000</v>
          </cell>
          <cell r="BZ665">
            <v>36000</v>
          </cell>
          <cell r="CA665">
            <v>36000</v>
          </cell>
          <cell r="CB665">
            <v>36000</v>
          </cell>
          <cell r="CC665">
            <v>36000</v>
          </cell>
          <cell r="CD665">
            <v>36000</v>
          </cell>
          <cell r="CE665">
            <v>36000</v>
          </cell>
          <cell r="CF665">
            <v>36000</v>
          </cell>
          <cell r="CG665">
            <v>36000</v>
          </cell>
          <cell r="CH665">
            <v>36000</v>
          </cell>
          <cell r="CI665">
            <v>36000</v>
          </cell>
        </row>
        <row r="666">
          <cell r="A666" t="str">
            <v>RdC_FU</v>
          </cell>
          <cell r="C666">
            <v>0</v>
          </cell>
          <cell r="E666">
            <v>295.30493400000023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 t="str">
            <v>Trino</v>
          </cell>
          <cell r="AD666" t="str">
            <v>TRSMK12</v>
          </cell>
          <cell r="AE666" t="str">
            <v>Demolizione edificio Turbina - abbassamento</v>
          </cell>
          <cell r="AF666">
            <v>6007</v>
          </cell>
          <cell r="AG666" t="str">
            <v>Altre attività</v>
          </cell>
          <cell r="AH666" t="str">
            <v>RdC Futura</v>
          </cell>
          <cell r="AI666">
            <v>295.30493400000023</v>
          </cell>
          <cell r="AJ666">
            <v>180</v>
          </cell>
          <cell r="AK666">
            <v>53154.88812000004</v>
          </cell>
          <cell r="AL666">
            <v>45292</v>
          </cell>
          <cell r="AM666">
            <v>45472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53154.88812000004</v>
          </cell>
          <cell r="BE666">
            <v>53154.88812000004</v>
          </cell>
          <cell r="BF666">
            <v>53154.88812000004</v>
          </cell>
          <cell r="BG666" t="str">
            <v>RdA da avviare</v>
          </cell>
          <cell r="BH666">
            <v>295.30493400000023</v>
          </cell>
          <cell r="BI666">
            <v>180</v>
          </cell>
          <cell r="BJ666">
            <v>53154.88812000004</v>
          </cell>
          <cell r="BK666">
            <v>45292</v>
          </cell>
          <cell r="BL666">
            <v>45472</v>
          </cell>
          <cell r="BM666">
            <v>180</v>
          </cell>
          <cell r="BN666" t="str">
            <v>OK</v>
          </cell>
          <cell r="BO666" t="str">
            <v>Lavori</v>
          </cell>
          <cell r="BP666" t="str">
            <v>G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53154.88812000004</v>
          </cell>
          <cell r="CH666">
            <v>53154.88812000004</v>
          </cell>
          <cell r="CI666">
            <v>53154.88812000004</v>
          </cell>
        </row>
        <row r="667">
          <cell r="A667" t="str">
            <v>005624</v>
          </cell>
          <cell r="C667" t="str">
            <v>PdC 2021</v>
          </cell>
          <cell r="F667">
            <v>800</v>
          </cell>
          <cell r="G667">
            <v>43336</v>
          </cell>
          <cell r="H667" t="str">
            <v>Lavori</v>
          </cell>
          <cell r="I667" t="str">
            <v>G</v>
          </cell>
          <cell r="J667">
            <v>44468</v>
          </cell>
          <cell r="L667">
            <v>44623</v>
          </cell>
          <cell r="M667">
            <v>44468</v>
          </cell>
          <cell r="N667">
            <v>44648</v>
          </cell>
          <cell r="O667" t="str">
            <v>Aperto</v>
          </cell>
          <cell r="P667">
            <v>0</v>
          </cell>
          <cell r="Q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 t="str">
            <v>Trino</v>
          </cell>
          <cell r="AD667" t="str">
            <v>TRSMK12</v>
          </cell>
          <cell r="AE667" t="str">
            <v>Demolizione edificio Turbina - abbassamento</v>
          </cell>
          <cell r="AF667">
            <v>6010</v>
          </cell>
          <cell r="AG667" t="str">
            <v>Adeguamento sistema corrente continua sbarre vitali e corrente stabilizzata per facilities decommissioning e interfono di centrale</v>
          </cell>
          <cell r="AH667" t="str">
            <v>RdC creata da UR</v>
          </cell>
          <cell r="AI667">
            <v>800</v>
          </cell>
          <cell r="AJ667">
            <v>180</v>
          </cell>
          <cell r="AK667">
            <v>144000</v>
          </cell>
          <cell r="AL667">
            <v>44468</v>
          </cell>
          <cell r="AM667">
            <v>44648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144000</v>
          </cell>
          <cell r="AV667">
            <v>144000</v>
          </cell>
          <cell r="AW667">
            <v>144000</v>
          </cell>
          <cell r="AX667">
            <v>144000</v>
          </cell>
          <cell r="AY667">
            <v>144000</v>
          </cell>
          <cell r="AZ667">
            <v>144000</v>
          </cell>
          <cell r="BA667">
            <v>144000</v>
          </cell>
          <cell r="BB667">
            <v>144000</v>
          </cell>
          <cell r="BC667">
            <v>144000</v>
          </cell>
          <cell r="BD667">
            <v>144000</v>
          </cell>
          <cell r="BE667">
            <v>144000</v>
          </cell>
          <cell r="BF667">
            <v>144000</v>
          </cell>
          <cell r="BG667" t="str">
            <v>RdA da avviare</v>
          </cell>
          <cell r="BH667">
            <v>800</v>
          </cell>
          <cell r="BI667">
            <v>180</v>
          </cell>
          <cell r="BJ667">
            <v>144000</v>
          </cell>
          <cell r="BK667">
            <v>44468</v>
          </cell>
          <cell r="BL667">
            <v>44648</v>
          </cell>
          <cell r="BM667">
            <v>180</v>
          </cell>
          <cell r="BN667" t="str">
            <v>OK</v>
          </cell>
          <cell r="BO667" t="str">
            <v>Lavori</v>
          </cell>
          <cell r="BP667" t="str">
            <v>G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144000</v>
          </cell>
          <cell r="BY667">
            <v>144000</v>
          </cell>
          <cell r="BZ667">
            <v>144000</v>
          </cell>
          <cell r="CA667">
            <v>144000</v>
          </cell>
          <cell r="CB667">
            <v>144000</v>
          </cell>
          <cell r="CC667">
            <v>144000</v>
          </cell>
          <cell r="CD667">
            <v>144000</v>
          </cell>
          <cell r="CE667">
            <v>144000</v>
          </cell>
          <cell r="CF667">
            <v>144000</v>
          </cell>
          <cell r="CG667">
            <v>144000</v>
          </cell>
          <cell r="CH667">
            <v>144000</v>
          </cell>
          <cell r="CI667">
            <v>144000</v>
          </cell>
        </row>
        <row r="668">
          <cell r="A668" t="str">
            <v>005625</v>
          </cell>
          <cell r="C668" t="str">
            <v>PdC 2020</v>
          </cell>
          <cell r="F668">
            <v>450</v>
          </cell>
          <cell r="G668">
            <v>43336</v>
          </cell>
          <cell r="H668" t="str">
            <v>Lavori</v>
          </cell>
          <cell r="I668" t="str">
            <v>G</v>
          </cell>
          <cell r="J668">
            <v>43922</v>
          </cell>
          <cell r="L668">
            <v>44102</v>
          </cell>
          <cell r="M668">
            <v>43982</v>
          </cell>
          <cell r="N668">
            <v>44275</v>
          </cell>
          <cell r="O668" t="str">
            <v>Concluso</v>
          </cell>
          <cell r="P668">
            <v>0</v>
          </cell>
          <cell r="Q668" t="str">
            <v>1030027339</v>
          </cell>
          <cell r="S668">
            <v>449.96134999999998</v>
          </cell>
          <cell r="T668">
            <v>43962</v>
          </cell>
          <cell r="U668">
            <v>44005</v>
          </cell>
          <cell r="V668" t="str">
            <v>Castagnari</v>
          </cell>
          <cell r="X668">
            <v>44275</v>
          </cell>
          <cell r="Y668">
            <v>0</v>
          </cell>
          <cell r="Z668" t="str">
            <v>4560001219</v>
          </cell>
          <cell r="AA668">
            <v>369.29185999999999</v>
          </cell>
          <cell r="AB668">
            <v>44256</v>
          </cell>
          <cell r="AC668" t="str">
            <v>Trino</v>
          </cell>
          <cell r="AD668" t="str">
            <v>TRSMK12</v>
          </cell>
          <cell r="AE668" t="str">
            <v>Demolizione edificio Turbina - abbassamento</v>
          </cell>
          <cell r="AF668">
            <v>6011</v>
          </cell>
          <cell r="AG668" t="str">
            <v>Rimozione coibenti pericolosi e adeguamento sistema di illuminazione locali ausiliari di centrale</v>
          </cell>
          <cell r="AH668" t="str">
            <v>Committenza completata</v>
          </cell>
          <cell r="AI668">
            <v>369.29185999999999</v>
          </cell>
          <cell r="AJ668">
            <v>251</v>
          </cell>
          <cell r="AK668">
            <v>92692.256859999994</v>
          </cell>
          <cell r="AL668">
            <v>44005</v>
          </cell>
          <cell r="AM668">
            <v>44256</v>
          </cell>
          <cell r="AN668">
            <v>0</v>
          </cell>
          <cell r="AO668">
            <v>0</v>
          </cell>
          <cell r="AP668">
            <v>0</v>
          </cell>
          <cell r="AQ668">
            <v>92692.256859999994</v>
          </cell>
          <cell r="AR668">
            <v>92692.256859999994</v>
          </cell>
          <cell r="AS668">
            <v>92692.256859999994</v>
          </cell>
          <cell r="AT668">
            <v>92692.256859999994</v>
          </cell>
          <cell r="AU668">
            <v>92692.256859999994</v>
          </cell>
          <cell r="AV668">
            <v>92692.256859999994</v>
          </cell>
          <cell r="AW668">
            <v>92692.256859999994</v>
          </cell>
          <cell r="AX668">
            <v>92692.256859999994</v>
          </cell>
          <cell r="AY668">
            <v>92692.256859999994</v>
          </cell>
          <cell r="AZ668">
            <v>92692.256859999994</v>
          </cell>
          <cell r="BA668">
            <v>92692.256859999994</v>
          </cell>
          <cell r="BB668">
            <v>92692.256859999994</v>
          </cell>
          <cell r="BC668">
            <v>92692.256859999994</v>
          </cell>
          <cell r="BD668">
            <v>92692.256859999994</v>
          </cell>
          <cell r="BE668">
            <v>92692.256859999994</v>
          </cell>
          <cell r="BF668">
            <v>92692.256859999994</v>
          </cell>
          <cell r="BG668" t="str">
            <v>RdA avviata</v>
          </cell>
          <cell r="BH668">
            <v>449.96134999999998</v>
          </cell>
          <cell r="BI668">
            <v>180</v>
          </cell>
          <cell r="BJ668">
            <v>80993.042999999991</v>
          </cell>
          <cell r="BK668">
            <v>43922</v>
          </cell>
          <cell r="BL668">
            <v>44102</v>
          </cell>
          <cell r="BM668">
            <v>180</v>
          </cell>
          <cell r="BN668" t="str">
            <v>OK</v>
          </cell>
          <cell r="BO668" t="str">
            <v>Lavori</v>
          </cell>
          <cell r="BP668" t="str">
            <v>G</v>
          </cell>
          <cell r="BQ668">
            <v>0</v>
          </cell>
          <cell r="BR668">
            <v>80993.042999999991</v>
          </cell>
          <cell r="BS668">
            <v>80993.042999999991</v>
          </cell>
          <cell r="BT668">
            <v>80993.042999999991</v>
          </cell>
          <cell r="BU668">
            <v>80993.042999999991</v>
          </cell>
          <cell r="BV668">
            <v>80993.042999999991</v>
          </cell>
          <cell r="BW668">
            <v>80993.042999999991</v>
          </cell>
          <cell r="BX668">
            <v>80993.042999999991</v>
          </cell>
          <cell r="BY668">
            <v>80993.042999999991</v>
          </cell>
          <cell r="BZ668">
            <v>80993.042999999991</v>
          </cell>
          <cell r="CA668">
            <v>80993.042999999991</v>
          </cell>
          <cell r="CB668">
            <v>80993.042999999991</v>
          </cell>
          <cell r="CC668">
            <v>80993.042999999991</v>
          </cell>
          <cell r="CD668">
            <v>80993.042999999991</v>
          </cell>
          <cell r="CE668">
            <v>80993.042999999991</v>
          </cell>
          <cell r="CF668">
            <v>80993.042999999991</v>
          </cell>
          <cell r="CG668">
            <v>80993.042999999991</v>
          </cell>
          <cell r="CH668">
            <v>80993.042999999991</v>
          </cell>
          <cell r="CI668">
            <v>80993.042999999991</v>
          </cell>
        </row>
        <row r="669">
          <cell r="A669" t="str">
            <v>004838</v>
          </cell>
          <cell r="C669" t="str">
            <v>PdC 2021</v>
          </cell>
          <cell r="F669">
            <v>50</v>
          </cell>
          <cell r="G669">
            <v>42997</v>
          </cell>
          <cell r="H669" t="str">
            <v>Lavori</v>
          </cell>
          <cell r="I669" t="str">
            <v>G</v>
          </cell>
          <cell r="J669">
            <v>44286</v>
          </cell>
          <cell r="L669">
            <v>44376</v>
          </cell>
          <cell r="M669">
            <v>44316</v>
          </cell>
          <cell r="N669">
            <v>44406</v>
          </cell>
          <cell r="O669" t="str">
            <v>Aperto</v>
          </cell>
          <cell r="P669">
            <v>0</v>
          </cell>
          <cell r="Q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 t="str">
            <v>Trino</v>
          </cell>
          <cell r="AD669" t="str">
            <v>TRSMK12</v>
          </cell>
          <cell r="AE669" t="str">
            <v>Demolizione edificio Turbina - abbassamento</v>
          </cell>
          <cell r="AF669">
            <v>6017</v>
          </cell>
          <cell r="AG669" t="str">
            <v>Approv. materiali e adeguamento dell'edificio restante alla nuova normativa antincendio</v>
          </cell>
          <cell r="AH669" t="str">
            <v>RdC creata da UR</v>
          </cell>
          <cell r="AI669">
            <v>50</v>
          </cell>
          <cell r="AJ669">
            <v>90</v>
          </cell>
          <cell r="AK669">
            <v>4500</v>
          </cell>
          <cell r="AL669">
            <v>44316</v>
          </cell>
          <cell r="AM669">
            <v>44406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4500</v>
          </cell>
          <cell r="AT669">
            <v>4500</v>
          </cell>
          <cell r="AU669">
            <v>4500</v>
          </cell>
          <cell r="AV669">
            <v>4500</v>
          </cell>
          <cell r="AW669">
            <v>4500</v>
          </cell>
          <cell r="AX669">
            <v>4500</v>
          </cell>
          <cell r="AY669">
            <v>4500</v>
          </cell>
          <cell r="AZ669">
            <v>4500</v>
          </cell>
          <cell r="BA669">
            <v>4500</v>
          </cell>
          <cell r="BB669">
            <v>4500</v>
          </cell>
          <cell r="BC669">
            <v>4500</v>
          </cell>
          <cell r="BD669">
            <v>4500</v>
          </cell>
          <cell r="BE669">
            <v>4500</v>
          </cell>
          <cell r="BF669">
            <v>4500</v>
          </cell>
          <cell r="BG669" t="str">
            <v>RdA da avviare</v>
          </cell>
          <cell r="BH669">
            <v>50</v>
          </cell>
          <cell r="BI669">
            <v>180</v>
          </cell>
          <cell r="BJ669">
            <v>9000</v>
          </cell>
          <cell r="BK669">
            <v>44013</v>
          </cell>
          <cell r="BL669">
            <v>44193</v>
          </cell>
          <cell r="BM669">
            <v>180</v>
          </cell>
          <cell r="BN669" t="str">
            <v>OK</v>
          </cell>
          <cell r="BO669" t="str">
            <v>Lavori</v>
          </cell>
          <cell r="BP669" t="str">
            <v>G</v>
          </cell>
          <cell r="BQ669">
            <v>0</v>
          </cell>
          <cell r="BR669">
            <v>0</v>
          </cell>
          <cell r="BS669">
            <v>9000</v>
          </cell>
          <cell r="BT669">
            <v>9000</v>
          </cell>
          <cell r="BU669">
            <v>9000</v>
          </cell>
          <cell r="BV669">
            <v>9000</v>
          </cell>
          <cell r="BW669">
            <v>9000</v>
          </cell>
          <cell r="BX669">
            <v>9000</v>
          </cell>
          <cell r="BY669">
            <v>9000</v>
          </cell>
          <cell r="BZ669">
            <v>9000</v>
          </cell>
          <cell r="CA669">
            <v>9000</v>
          </cell>
          <cell r="CB669">
            <v>9000</v>
          </cell>
          <cell r="CC669">
            <v>9000</v>
          </cell>
          <cell r="CD669">
            <v>9000</v>
          </cell>
          <cell r="CE669">
            <v>9000</v>
          </cell>
          <cell r="CF669">
            <v>9000</v>
          </cell>
          <cell r="CG669">
            <v>9000</v>
          </cell>
          <cell r="CH669">
            <v>9000</v>
          </cell>
          <cell r="CI669">
            <v>9000</v>
          </cell>
        </row>
        <row r="670">
          <cell r="A670" t="str">
            <v>004839</v>
          </cell>
          <cell r="C670" t="str">
            <v>PdC 2021</v>
          </cell>
          <cell r="F670">
            <v>3000</v>
          </cell>
          <cell r="G670">
            <v>42997</v>
          </cell>
          <cell r="H670" t="str">
            <v>Lavori</v>
          </cell>
          <cell r="I670" t="str">
            <v>G</v>
          </cell>
          <cell r="J670">
            <v>44165</v>
          </cell>
          <cell r="L670">
            <v>44320</v>
          </cell>
          <cell r="M670">
            <v>44315</v>
          </cell>
          <cell r="N670">
            <v>44470</v>
          </cell>
          <cell r="O670" t="str">
            <v>In Corso</v>
          </cell>
          <cell r="P670">
            <v>0</v>
          </cell>
          <cell r="Q670" t="str">
            <v>1030028130</v>
          </cell>
          <cell r="S670">
            <v>2948.6083599999997</v>
          </cell>
          <cell r="T670">
            <v>44299</v>
          </cell>
          <cell r="U670">
            <v>44304</v>
          </cell>
          <cell r="V670" t="str">
            <v>Castagnari</v>
          </cell>
          <cell r="X670">
            <v>4447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 t="str">
            <v>Trino</v>
          </cell>
          <cell r="AD670" t="str">
            <v>TRSMK12</v>
          </cell>
          <cell r="AE670" t="str">
            <v>Demolizione edificio Turbina - abbassamento</v>
          </cell>
          <cell r="AF670">
            <v>6018</v>
          </cell>
          <cell r="AG670" t="str">
            <v xml:space="preserve">ATTIVITA' DI PROGETTAZIONE ESECUTIVA E REALIZZAZIONE DEMOLIZIONE PARZIALE E RIPRISTINO EDIFICIO TURBINE
</v>
          </cell>
          <cell r="AH670" t="str">
            <v>Committenza avviata</v>
          </cell>
          <cell r="AI670">
            <v>2948.6083599999997</v>
          </cell>
          <cell r="AJ670">
            <v>166</v>
          </cell>
          <cell r="AK670">
            <v>489468.98775999993</v>
          </cell>
          <cell r="AL670">
            <v>44304</v>
          </cell>
          <cell r="AM670">
            <v>4447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489468.98775999993</v>
          </cell>
          <cell r="AU670">
            <v>489468.98775999993</v>
          </cell>
          <cell r="AV670">
            <v>489468.98775999993</v>
          </cell>
          <cell r="AW670">
            <v>489468.98775999993</v>
          </cell>
          <cell r="AX670">
            <v>489468.98775999993</v>
          </cell>
          <cell r="AY670">
            <v>489468.98775999993</v>
          </cell>
          <cell r="AZ670">
            <v>489468.98775999993</v>
          </cell>
          <cell r="BA670">
            <v>489468.98775999993</v>
          </cell>
          <cell r="BB670">
            <v>489468.98775999993</v>
          </cell>
          <cell r="BC670">
            <v>489468.98775999993</v>
          </cell>
          <cell r="BD670">
            <v>489468.98775999993</v>
          </cell>
          <cell r="BE670">
            <v>489468.98775999993</v>
          </cell>
          <cell r="BF670">
            <v>489468.98775999993</v>
          </cell>
          <cell r="BG670" t="str">
            <v>RdA da avviare</v>
          </cell>
          <cell r="BH670">
            <v>3000</v>
          </cell>
          <cell r="BI670">
            <v>270</v>
          </cell>
          <cell r="BJ670">
            <v>810000</v>
          </cell>
          <cell r="BK670">
            <v>44105</v>
          </cell>
          <cell r="BL670">
            <v>44375</v>
          </cell>
          <cell r="BM670">
            <v>270</v>
          </cell>
          <cell r="BN670" t="str">
            <v>OK</v>
          </cell>
          <cell r="BO670" t="str">
            <v>Lavori</v>
          </cell>
          <cell r="BP670" t="str">
            <v>G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810000</v>
          </cell>
          <cell r="BV670">
            <v>810000</v>
          </cell>
          <cell r="BW670">
            <v>810000</v>
          </cell>
          <cell r="BX670">
            <v>810000</v>
          </cell>
          <cell r="BY670">
            <v>810000</v>
          </cell>
          <cell r="BZ670">
            <v>810000</v>
          </cell>
          <cell r="CA670">
            <v>810000</v>
          </cell>
          <cell r="CB670">
            <v>810000</v>
          </cell>
          <cell r="CC670">
            <v>810000</v>
          </cell>
          <cell r="CD670">
            <v>810000</v>
          </cell>
          <cell r="CE670">
            <v>810000</v>
          </cell>
          <cell r="CF670">
            <v>810000</v>
          </cell>
          <cell r="CG670">
            <v>810000</v>
          </cell>
          <cell r="CH670">
            <v>810000</v>
          </cell>
          <cell r="CI670">
            <v>810000</v>
          </cell>
        </row>
        <row r="671">
          <cell r="A671" t="str">
            <v>COMPL</v>
          </cell>
          <cell r="C671">
            <v>0</v>
          </cell>
          <cell r="D671">
            <v>6093.0396299999984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 t="str">
            <v>Trino</v>
          </cell>
          <cell r="AD671" t="str">
            <v>TRSMK12</v>
          </cell>
          <cell r="AE671" t="str">
            <v>Demolizione edificio Turbina - abbassamento</v>
          </cell>
          <cell r="AF671" t="str">
            <v>compl</v>
          </cell>
          <cell r="AG671" t="str">
            <v>Totale attività completate al 30-06-2020</v>
          </cell>
          <cell r="AH671" t="str">
            <v>COMPL</v>
          </cell>
          <cell r="AI671">
            <v>6093.0396299999984</v>
          </cell>
          <cell r="AJ671" t="str">
            <v>n.a.</v>
          </cell>
          <cell r="AK671" t="str">
            <v>n.a.</v>
          </cell>
          <cell r="AL671">
            <v>44012</v>
          </cell>
          <cell r="AM671">
            <v>44012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 t="str">
            <v>COMPL</v>
          </cell>
          <cell r="BH671">
            <v>6093.0396299999984</v>
          </cell>
          <cell r="BI671" t="str">
            <v>n.a.</v>
          </cell>
          <cell r="BJ671" t="str">
            <v>n.a.</v>
          </cell>
          <cell r="BK671">
            <v>44012</v>
          </cell>
          <cell r="BL671">
            <v>44012</v>
          </cell>
          <cell r="BM671">
            <v>0</v>
          </cell>
          <cell r="BN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</row>
        <row r="672">
          <cell r="A672" t="str">
            <v>007462</v>
          </cell>
          <cell r="C672" t="str">
            <v>PdC 2021</v>
          </cell>
          <cell r="F672">
            <v>3350</v>
          </cell>
          <cell r="G672">
            <v>44077</v>
          </cell>
          <cell r="H672" t="str">
            <v>Lavori</v>
          </cell>
          <cell r="I672" t="str">
            <v>G</v>
          </cell>
          <cell r="J672">
            <v>44743</v>
          </cell>
          <cell r="L672">
            <v>44928</v>
          </cell>
          <cell r="M672">
            <v>44743</v>
          </cell>
          <cell r="N672">
            <v>44953</v>
          </cell>
          <cell r="O672" t="str">
            <v>Aperto</v>
          </cell>
          <cell r="P672">
            <v>0</v>
          </cell>
          <cell r="Q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 t="str">
            <v>Trino</v>
          </cell>
          <cell r="AD672" t="str">
            <v>TRSMK13</v>
          </cell>
          <cell r="AE672" t="str">
            <v>Demolizione finale edificio Turbina</v>
          </cell>
          <cell r="AF672">
            <v>6003</v>
          </cell>
          <cell r="AG672" t="str">
            <v>Realizzazione sistema impianti per nuove facilities propedeutici al decommissioning</v>
          </cell>
          <cell r="AH672" t="str">
            <v>RdC creata da UR</v>
          </cell>
          <cell r="AI672">
            <v>3350</v>
          </cell>
          <cell r="AJ672">
            <v>210</v>
          </cell>
          <cell r="AK672">
            <v>703500</v>
          </cell>
          <cell r="AL672">
            <v>44743</v>
          </cell>
          <cell r="AM672">
            <v>44953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703500</v>
          </cell>
          <cell r="AZ672">
            <v>703500</v>
          </cell>
          <cell r="BA672">
            <v>703500</v>
          </cell>
          <cell r="BB672">
            <v>703500</v>
          </cell>
          <cell r="BC672">
            <v>703500</v>
          </cell>
          <cell r="BD672">
            <v>703500</v>
          </cell>
          <cell r="BE672">
            <v>703500</v>
          </cell>
          <cell r="BF672">
            <v>703500</v>
          </cell>
          <cell r="BG672" t="str">
            <v>RdA da avviare</v>
          </cell>
          <cell r="BH672">
            <v>4770</v>
          </cell>
          <cell r="BI672">
            <v>270</v>
          </cell>
          <cell r="BJ672">
            <v>1287900</v>
          </cell>
          <cell r="BK672">
            <v>44743</v>
          </cell>
          <cell r="BL672">
            <v>45013</v>
          </cell>
          <cell r="BM672">
            <v>270</v>
          </cell>
          <cell r="BN672" t="str">
            <v>OK</v>
          </cell>
          <cell r="BO672" t="str">
            <v>Lavori</v>
          </cell>
          <cell r="BP672" t="str">
            <v>G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1287900</v>
          </cell>
          <cell r="CC672">
            <v>1287900</v>
          </cell>
          <cell r="CD672">
            <v>1287900</v>
          </cell>
          <cell r="CE672">
            <v>1287900</v>
          </cell>
          <cell r="CF672">
            <v>1287900</v>
          </cell>
          <cell r="CG672">
            <v>1287900</v>
          </cell>
          <cell r="CH672">
            <v>1287900</v>
          </cell>
          <cell r="CI672">
            <v>1287900</v>
          </cell>
        </row>
        <row r="673">
          <cell r="A673" t="str">
            <v>RdC_FU</v>
          </cell>
          <cell r="C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 t="str">
            <v>Trino</v>
          </cell>
          <cell r="AD673" t="str">
            <v>TRSMK13</v>
          </cell>
          <cell r="AE673" t="str">
            <v>Demolizione finale edificio Turbina</v>
          </cell>
          <cell r="AF673">
            <v>6019</v>
          </cell>
          <cell r="AG673" t="str">
            <v>Bonifica amianto impianti elettrici dismessi</v>
          </cell>
          <cell r="AH673" t="str">
            <v>RdC Futura</v>
          </cell>
          <cell r="AI673">
            <v>0</v>
          </cell>
          <cell r="AJ673">
            <v>180</v>
          </cell>
          <cell r="AK673">
            <v>0</v>
          </cell>
          <cell r="AL673">
            <v>45292</v>
          </cell>
          <cell r="AM673">
            <v>45472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 t="str">
            <v>RdA da avviare</v>
          </cell>
          <cell r="BH673">
            <v>450</v>
          </cell>
          <cell r="BI673">
            <v>180</v>
          </cell>
          <cell r="BJ673">
            <v>81000</v>
          </cell>
          <cell r="BK673">
            <v>45292</v>
          </cell>
          <cell r="BL673">
            <v>45472</v>
          </cell>
          <cell r="BM673">
            <v>180</v>
          </cell>
          <cell r="BN673" t="str">
            <v>OK</v>
          </cell>
          <cell r="BO673" t="str">
            <v>Lavori</v>
          </cell>
          <cell r="BP673" t="str">
            <v>G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81000</v>
          </cell>
          <cell r="CH673">
            <v>81000</v>
          </cell>
          <cell r="CI673">
            <v>81000</v>
          </cell>
        </row>
        <row r="674">
          <cell r="A674" t="str">
            <v>RdC_FU</v>
          </cell>
          <cell r="C674">
            <v>0</v>
          </cell>
          <cell r="E674">
            <v>500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 t="str">
            <v>Trino</v>
          </cell>
          <cell r="AD674" t="str">
            <v>TRSMK21</v>
          </cell>
          <cell r="AE674" t="str">
            <v>Decontaminazione edifici tubazioni interrate</v>
          </cell>
          <cell r="AF674">
            <v>6029</v>
          </cell>
          <cell r="AG674" t="str">
            <v>Interventi di decontaminazione edifici e tubazioni interrate</v>
          </cell>
          <cell r="AH674" t="str">
            <v>RdC Futura</v>
          </cell>
          <cell r="AI674">
            <v>5000</v>
          </cell>
          <cell r="AJ674">
            <v>270</v>
          </cell>
          <cell r="AK674">
            <v>1350000</v>
          </cell>
          <cell r="AL674">
            <v>45292</v>
          </cell>
          <cell r="AM674">
            <v>45562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1350000</v>
          </cell>
          <cell r="BF674">
            <v>1350000</v>
          </cell>
          <cell r="BG674" t="str">
            <v>RdA da avviare</v>
          </cell>
          <cell r="BH674">
            <v>5000</v>
          </cell>
          <cell r="BI674">
            <v>270</v>
          </cell>
          <cell r="BJ674">
            <v>1350000</v>
          </cell>
          <cell r="BK674">
            <v>45292</v>
          </cell>
          <cell r="BL674">
            <v>45562</v>
          </cell>
          <cell r="BM674">
            <v>270</v>
          </cell>
          <cell r="BN674" t="str">
            <v>OK</v>
          </cell>
          <cell r="BO674" t="str">
            <v>Lavori</v>
          </cell>
          <cell r="BP674" t="str">
            <v>G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1350000</v>
          </cell>
          <cell r="CI674">
            <v>1350000</v>
          </cell>
        </row>
        <row r="675">
          <cell r="A675" t="str">
            <v>RdC_FU</v>
          </cell>
          <cell r="C675">
            <v>0</v>
          </cell>
          <cell r="E675">
            <v>3638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 t="str">
            <v>Trino</v>
          </cell>
          <cell r="AD675" t="str">
            <v>TRSMK31</v>
          </cell>
          <cell r="AE675" t="str">
            <v>Ripristino del sito e monitoraggio finale</v>
          </cell>
          <cell r="AF675">
            <v>6030</v>
          </cell>
          <cell r="AG675" t="str">
            <v>Realizzazione demolizione finale edifici</v>
          </cell>
          <cell r="AH675" t="str">
            <v>RdC Futura</v>
          </cell>
          <cell r="AI675">
            <v>3638</v>
          </cell>
          <cell r="AJ675">
            <v>270</v>
          </cell>
          <cell r="AK675">
            <v>982260</v>
          </cell>
          <cell r="AL675">
            <v>45292</v>
          </cell>
          <cell r="AM675">
            <v>45562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982260</v>
          </cell>
          <cell r="BF675">
            <v>982260</v>
          </cell>
          <cell r="BG675" t="str">
            <v>RdA da avviare</v>
          </cell>
          <cell r="BH675">
            <v>3638</v>
          </cell>
          <cell r="BI675">
            <v>270</v>
          </cell>
          <cell r="BJ675">
            <v>982260</v>
          </cell>
          <cell r="BK675">
            <v>45292</v>
          </cell>
          <cell r="BL675">
            <v>45562</v>
          </cell>
          <cell r="BM675">
            <v>270</v>
          </cell>
          <cell r="BN675" t="str">
            <v>OK</v>
          </cell>
          <cell r="BO675" t="str">
            <v>Lavori</v>
          </cell>
          <cell r="BP675" t="str">
            <v>G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982260</v>
          </cell>
          <cell r="CI675">
            <v>982260</v>
          </cell>
        </row>
        <row r="676">
          <cell r="A676" t="str">
            <v>RdC_FU</v>
          </cell>
          <cell r="C676">
            <v>0</v>
          </cell>
          <cell r="E676">
            <v>100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 t="str">
            <v>Trino</v>
          </cell>
          <cell r="AD676" t="str">
            <v>TRSMK31</v>
          </cell>
          <cell r="AE676" t="str">
            <v>Ripristino del sito e monitoraggio finale</v>
          </cell>
          <cell r="AF676">
            <v>6031</v>
          </cell>
          <cell r="AG676" t="str">
            <v>Ripristino sito e montaggio finale</v>
          </cell>
          <cell r="AH676" t="str">
            <v>RdC Futura</v>
          </cell>
          <cell r="AI676">
            <v>1000</v>
          </cell>
          <cell r="AJ676">
            <v>180</v>
          </cell>
          <cell r="AK676">
            <v>180000</v>
          </cell>
          <cell r="AL676">
            <v>45292</v>
          </cell>
          <cell r="AM676">
            <v>45472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180000</v>
          </cell>
          <cell r="BE676">
            <v>180000</v>
          </cell>
          <cell r="BF676">
            <v>180000</v>
          </cell>
          <cell r="BG676" t="str">
            <v>RdA da avviare</v>
          </cell>
          <cell r="BH676">
            <v>1000</v>
          </cell>
          <cell r="BI676">
            <v>180</v>
          </cell>
          <cell r="BJ676">
            <v>180000</v>
          </cell>
          <cell r="BK676">
            <v>45292</v>
          </cell>
          <cell r="BL676">
            <v>45472</v>
          </cell>
          <cell r="BM676">
            <v>180</v>
          </cell>
          <cell r="BN676" t="str">
            <v>OK</v>
          </cell>
          <cell r="BO676" t="str">
            <v>Lavori</v>
          </cell>
          <cell r="BP676" t="str">
            <v>G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180000</v>
          </cell>
          <cell r="CH676">
            <v>180000</v>
          </cell>
          <cell r="CI676">
            <v>180000</v>
          </cell>
        </row>
        <row r="677">
          <cell r="A677" t="str">
            <v>RdC_FU</v>
          </cell>
          <cell r="C677">
            <v>0</v>
          </cell>
          <cell r="E677">
            <v>2005.731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 t="str">
            <v>Trino</v>
          </cell>
          <cell r="AD677" t="str">
            <v>TRSMK41</v>
          </cell>
          <cell r="AE677" t="str">
            <v>Decontaminazione e demolizione depositi provvisori</v>
          </cell>
          <cell r="AF677">
            <v>6032</v>
          </cell>
          <cell r="AG677" t="str">
            <v>Decontaminazione e demolizione depositi provvisori</v>
          </cell>
          <cell r="AH677" t="str">
            <v>RdC Futura</v>
          </cell>
          <cell r="AI677">
            <v>2005.731</v>
          </cell>
          <cell r="AJ677">
            <v>270</v>
          </cell>
          <cell r="AK677">
            <v>541547.37</v>
          </cell>
          <cell r="AL677">
            <v>45292</v>
          </cell>
          <cell r="AM677">
            <v>45562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541547.37</v>
          </cell>
          <cell r="BF677">
            <v>541547.37</v>
          </cell>
          <cell r="BG677" t="str">
            <v>RdA da avviare</v>
          </cell>
          <cell r="BH677">
            <v>2005.731</v>
          </cell>
          <cell r="BI677">
            <v>270</v>
          </cell>
          <cell r="BJ677">
            <v>541547.37</v>
          </cell>
          <cell r="BK677">
            <v>45292</v>
          </cell>
          <cell r="BL677">
            <v>45562</v>
          </cell>
          <cell r="BM677">
            <v>270</v>
          </cell>
          <cell r="BN677" t="str">
            <v>OK</v>
          </cell>
          <cell r="BO677" t="str">
            <v>Lavori</v>
          </cell>
          <cell r="BP677" t="str">
            <v>G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541547.37</v>
          </cell>
          <cell r="CI677">
            <v>541547.37</v>
          </cell>
        </row>
        <row r="678">
          <cell r="A678" t="str">
            <v>COMPL</v>
          </cell>
          <cell r="C678">
            <v>0</v>
          </cell>
          <cell r="D678">
            <v>2516.5308500000001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 t="str">
            <v>Trino</v>
          </cell>
          <cell r="AD678" t="str">
            <v>TRSMM11</v>
          </cell>
          <cell r="AE678" t="str">
            <v>Modifiche al sistema di approvvigionamento idrico</v>
          </cell>
          <cell r="AF678" t="str">
            <v>compl</v>
          </cell>
          <cell r="AG678" t="str">
            <v>Totale attività completate al 30-06-2020</v>
          </cell>
          <cell r="AH678" t="str">
            <v>COMPL</v>
          </cell>
          <cell r="AI678">
            <v>2516.5308500000001</v>
          </cell>
          <cell r="AJ678" t="str">
            <v>n.a.</v>
          </cell>
          <cell r="AK678" t="str">
            <v>n.a.</v>
          </cell>
          <cell r="AL678">
            <v>44012</v>
          </cell>
          <cell r="AM678">
            <v>44012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 t="str">
            <v>COMPL</v>
          </cell>
          <cell r="BH678">
            <v>2516.5308500000001</v>
          </cell>
          <cell r="BI678" t="str">
            <v>n.a.</v>
          </cell>
          <cell r="BJ678" t="str">
            <v>n.a.</v>
          </cell>
          <cell r="BK678">
            <v>44012</v>
          </cell>
          <cell r="BL678">
            <v>44012</v>
          </cell>
          <cell r="BM678">
            <v>0</v>
          </cell>
          <cell r="BN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</row>
        <row r="679">
          <cell r="A679" t="str">
            <v>COMPL</v>
          </cell>
          <cell r="C679">
            <v>0</v>
          </cell>
          <cell r="D679">
            <v>1252.0413500000002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 t="str">
            <v>Trino</v>
          </cell>
          <cell r="AD679" t="str">
            <v>TRSMM21</v>
          </cell>
          <cell r="AE679" t="str">
            <v>Demolizioni torri, edificio diesel, servizi</v>
          </cell>
          <cell r="AF679" t="str">
            <v>compl</v>
          </cell>
          <cell r="AG679" t="str">
            <v>Totale attività completate al 30-06-2020</v>
          </cell>
          <cell r="AH679" t="str">
            <v>COMPL</v>
          </cell>
          <cell r="AI679">
            <v>1252.0413500000002</v>
          </cell>
          <cell r="AJ679" t="str">
            <v>n.a.</v>
          </cell>
          <cell r="AK679" t="str">
            <v>n.a.</v>
          </cell>
          <cell r="AL679">
            <v>44012</v>
          </cell>
          <cell r="AM679">
            <v>44012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 t="str">
            <v>COMPL</v>
          </cell>
          <cell r="BH679">
            <v>1252.0413500000002</v>
          </cell>
          <cell r="BI679" t="str">
            <v>n.a.</v>
          </cell>
          <cell r="BJ679" t="str">
            <v>n.a.</v>
          </cell>
          <cell r="BK679">
            <v>44012</v>
          </cell>
          <cell r="BL679">
            <v>44012</v>
          </cell>
          <cell r="BM679">
            <v>0</v>
          </cell>
          <cell r="BN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</row>
        <row r="680">
          <cell r="A680" t="str">
            <v>COMPL</v>
          </cell>
          <cell r="C680">
            <v>0</v>
          </cell>
          <cell r="D680">
            <v>1733.8825400000001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 t="str">
            <v>Trino</v>
          </cell>
          <cell r="AD680" t="str">
            <v>TRSMM31</v>
          </cell>
          <cell r="AE680" t="str">
            <v>Abbattimento traversa</v>
          </cell>
          <cell r="AF680" t="str">
            <v>compl</v>
          </cell>
          <cell r="AG680" t="str">
            <v>Totale attività completate al 30-06-2020</v>
          </cell>
          <cell r="AH680" t="str">
            <v>COMPL</v>
          </cell>
          <cell r="AI680">
            <v>1733.8825400000001</v>
          </cell>
          <cell r="AJ680" t="str">
            <v>n.a.</v>
          </cell>
          <cell r="AK680" t="str">
            <v>n.a.</v>
          </cell>
          <cell r="AL680">
            <v>44012</v>
          </cell>
          <cell r="AM680">
            <v>44012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 t="str">
            <v>COMPL</v>
          </cell>
          <cell r="BH680">
            <v>1733.8825400000001</v>
          </cell>
          <cell r="BI680" t="str">
            <v>n.a.</v>
          </cell>
          <cell r="BJ680" t="str">
            <v>n.a.</v>
          </cell>
          <cell r="BK680">
            <v>44012</v>
          </cell>
          <cell r="BL680">
            <v>44012</v>
          </cell>
          <cell r="BM680">
            <v>0</v>
          </cell>
          <cell r="BN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</row>
        <row r="681">
          <cell r="A681" t="str">
            <v>COMPL</v>
          </cell>
          <cell r="C681">
            <v>0</v>
          </cell>
          <cell r="D681">
            <v>136.95060000000001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 t="str">
            <v>Trino</v>
          </cell>
          <cell r="AD681" t="str">
            <v>TRSMO11</v>
          </cell>
          <cell r="AE681" t="str">
            <v>Torri di raffreddamento</v>
          </cell>
          <cell r="AF681" t="str">
            <v>compl</v>
          </cell>
          <cell r="AG681" t="str">
            <v>Totale attività completate al 30-06-2020</v>
          </cell>
          <cell r="AH681" t="str">
            <v>COMPL</v>
          </cell>
          <cell r="AI681">
            <v>136.95060000000001</v>
          </cell>
          <cell r="AJ681" t="str">
            <v>n.a.</v>
          </cell>
          <cell r="AK681" t="str">
            <v>n.a.</v>
          </cell>
          <cell r="AL681">
            <v>44012</v>
          </cell>
          <cell r="AM681">
            <v>44012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 t="str">
            <v>COMPL</v>
          </cell>
          <cell r="BH681">
            <v>136.95060000000001</v>
          </cell>
          <cell r="BI681" t="str">
            <v>n.a.</v>
          </cell>
          <cell r="BJ681" t="str">
            <v>n.a.</v>
          </cell>
          <cell r="BK681">
            <v>44012</v>
          </cell>
          <cell r="BL681">
            <v>44012</v>
          </cell>
          <cell r="BM681">
            <v>0</v>
          </cell>
          <cell r="BN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</row>
        <row r="682">
          <cell r="A682" t="str">
            <v>COMPL</v>
          </cell>
          <cell r="C682">
            <v>0</v>
          </cell>
          <cell r="D682">
            <v>1185.1182699999999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 t="str">
            <v>Trino</v>
          </cell>
          <cell r="AD682" t="str">
            <v>TRSMP11</v>
          </cell>
          <cell r="AE682" t="str">
            <v>Attivita di caratterizzazione</v>
          </cell>
          <cell r="AF682" t="str">
            <v>compl</v>
          </cell>
          <cell r="AG682" t="str">
            <v>Totale attività completate al 30-06-2020</v>
          </cell>
          <cell r="AH682" t="str">
            <v>COMPL</v>
          </cell>
          <cell r="AI682">
            <v>1185.1182699999999</v>
          </cell>
          <cell r="AJ682" t="str">
            <v>n.a.</v>
          </cell>
          <cell r="AK682" t="str">
            <v>n.a.</v>
          </cell>
          <cell r="AL682">
            <v>44012</v>
          </cell>
          <cell r="AM682">
            <v>44012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 t="str">
            <v>COMPL</v>
          </cell>
          <cell r="BH682">
            <v>1185.1182699999999</v>
          </cell>
          <cell r="BI682" t="str">
            <v>n.a.</v>
          </cell>
          <cell r="BJ682" t="str">
            <v>n.a.</v>
          </cell>
          <cell r="BK682">
            <v>44012</v>
          </cell>
          <cell r="BL682">
            <v>44012</v>
          </cell>
          <cell r="BM682">
            <v>0</v>
          </cell>
          <cell r="BN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</row>
        <row r="683">
          <cell r="A683" t="str">
            <v>COMPL</v>
          </cell>
          <cell r="C683">
            <v>0</v>
          </cell>
          <cell r="D683">
            <v>3027.7847099999999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 t="str">
            <v>Trino</v>
          </cell>
          <cell r="AD683" t="str">
            <v>TRSMR11</v>
          </cell>
          <cell r="AE683" t="str">
            <v>Preparazione attività di disattivazione/smantellamento/manutenzione</v>
          </cell>
          <cell r="AF683" t="str">
            <v>compl</v>
          </cell>
          <cell r="AG683" t="str">
            <v>Totale attività completate al 30-06-2020</v>
          </cell>
          <cell r="AH683" t="str">
            <v>COMPL</v>
          </cell>
          <cell r="AI683">
            <v>3027.7847099999999</v>
          </cell>
          <cell r="AJ683" t="str">
            <v>n.a.</v>
          </cell>
          <cell r="AK683" t="str">
            <v>n.a.</v>
          </cell>
          <cell r="AL683">
            <v>44012</v>
          </cell>
          <cell r="AM683">
            <v>44012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 t="str">
            <v>COMPL</v>
          </cell>
          <cell r="BH683">
            <v>3027.7847099999999</v>
          </cell>
          <cell r="BI683" t="str">
            <v>n.a.</v>
          </cell>
          <cell r="BJ683" t="str">
            <v>n.a.</v>
          </cell>
          <cell r="BK683">
            <v>44012</v>
          </cell>
          <cell r="BL683">
            <v>44012</v>
          </cell>
          <cell r="BM683">
            <v>0</v>
          </cell>
          <cell r="BN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</row>
        <row r="684">
          <cell r="A684" t="str">
            <v>COMPL</v>
          </cell>
          <cell r="C684">
            <v>0</v>
          </cell>
          <cell r="D684">
            <v>1816.5328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 t="str">
            <v>Trino</v>
          </cell>
          <cell r="AD684" t="str">
            <v>TRSMR21</v>
          </cell>
          <cell r="AE684" t="str">
            <v>Decontaminazione generatori di vapore</v>
          </cell>
          <cell r="AF684" t="str">
            <v>compl</v>
          </cell>
          <cell r="AG684" t="str">
            <v>Totale attività completate al 30-06-2020</v>
          </cell>
          <cell r="AH684" t="str">
            <v>COMPL</v>
          </cell>
          <cell r="AI684">
            <v>1816.5328</v>
          </cell>
          <cell r="AJ684" t="str">
            <v>n.a.</v>
          </cell>
          <cell r="AK684" t="str">
            <v>n.a.</v>
          </cell>
          <cell r="AL684">
            <v>44012</v>
          </cell>
          <cell r="AM684">
            <v>44012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 t="str">
            <v>COMPL</v>
          </cell>
          <cell r="BH684">
            <v>1816.5328</v>
          </cell>
          <cell r="BI684" t="str">
            <v>n.a.</v>
          </cell>
          <cell r="BJ684" t="str">
            <v>n.a.</v>
          </cell>
          <cell r="BK684">
            <v>44012</v>
          </cell>
          <cell r="BL684">
            <v>44012</v>
          </cell>
          <cell r="BM684">
            <v>0</v>
          </cell>
          <cell r="BN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</row>
        <row r="685">
          <cell r="A685" t="str">
            <v>COMPL</v>
          </cell>
          <cell r="C685">
            <v>0</v>
          </cell>
          <cell r="D685">
            <v>1857.56475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 t="str">
            <v>Trino</v>
          </cell>
          <cell r="AD685" t="str">
            <v>TRSMR31</v>
          </cell>
          <cell r="AE685" t="str">
            <v>Rimozione coibenti ZC</v>
          </cell>
          <cell r="AF685" t="str">
            <v>compl</v>
          </cell>
          <cell r="AG685" t="str">
            <v>Totale attività completate al 30-06-2020</v>
          </cell>
          <cell r="AH685" t="str">
            <v>COMPL</v>
          </cell>
          <cell r="AI685">
            <v>1857.56475</v>
          </cell>
          <cell r="AJ685" t="str">
            <v>n.a.</v>
          </cell>
          <cell r="AK685" t="str">
            <v>n.a.</v>
          </cell>
          <cell r="AL685">
            <v>44012</v>
          </cell>
          <cell r="AM685">
            <v>44012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 t="str">
            <v>COMPL</v>
          </cell>
          <cell r="BH685">
            <v>1857.56475</v>
          </cell>
          <cell r="BI685" t="str">
            <v>n.a.</v>
          </cell>
          <cell r="BJ685" t="str">
            <v>n.a.</v>
          </cell>
          <cell r="BK685">
            <v>44012</v>
          </cell>
          <cell r="BL685">
            <v>44012</v>
          </cell>
          <cell r="BM685">
            <v>0</v>
          </cell>
          <cell r="BN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</row>
        <row r="686">
          <cell r="A686" t="str">
            <v>COMPL</v>
          </cell>
          <cell r="C686">
            <v>0</v>
          </cell>
          <cell r="D686">
            <v>4347.3123500000011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 t="str">
            <v>Trino</v>
          </cell>
          <cell r="AD686" t="str">
            <v>TRSMR51</v>
          </cell>
          <cell r="AE686" t="str">
            <v>Attività propedeutiche Fase I smantellamento vessel</v>
          </cell>
          <cell r="AF686" t="str">
            <v>compl</v>
          </cell>
          <cell r="AG686" t="str">
            <v>Totale attività completate al 30-06-2020</v>
          </cell>
          <cell r="AH686" t="str">
            <v>COMPL</v>
          </cell>
          <cell r="AI686">
            <v>4347.3123500000011</v>
          </cell>
          <cell r="AJ686" t="str">
            <v>n.a.</v>
          </cell>
          <cell r="AK686" t="str">
            <v>n.a.</v>
          </cell>
          <cell r="AL686">
            <v>44012</v>
          </cell>
          <cell r="AM686">
            <v>44012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 t="str">
            <v>COMPL</v>
          </cell>
          <cell r="BH686">
            <v>4347.3123500000011</v>
          </cell>
          <cell r="BI686" t="str">
            <v>n.a.</v>
          </cell>
          <cell r="BJ686" t="str">
            <v>n.a.</v>
          </cell>
          <cell r="BK686">
            <v>44012</v>
          </cell>
          <cell r="BL686">
            <v>44012</v>
          </cell>
          <cell r="BM686">
            <v>0</v>
          </cell>
          <cell r="BN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</row>
        <row r="687">
          <cell r="A687" t="str">
            <v>005626</v>
          </cell>
          <cell r="C687" t="str">
            <v>PdC 2021</v>
          </cell>
          <cell r="F687">
            <v>349.54927000000004</v>
          </cell>
          <cell r="G687">
            <v>43336</v>
          </cell>
          <cell r="H687" t="str">
            <v>Servizi</v>
          </cell>
          <cell r="I687" t="str">
            <v>G</v>
          </cell>
          <cell r="J687">
            <v>44926</v>
          </cell>
          <cell r="L687">
            <v>45076</v>
          </cell>
          <cell r="M687">
            <v>44926</v>
          </cell>
          <cell r="N687">
            <v>45106</v>
          </cell>
          <cell r="O687" t="str">
            <v>Aperto</v>
          </cell>
          <cell r="P687">
            <v>0</v>
          </cell>
          <cell r="Q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 t="str">
            <v>Trino</v>
          </cell>
          <cell r="AD687" t="str">
            <v>TRSMR52</v>
          </cell>
          <cell r="AE687" t="str">
            <v>Campionamento e caratterizzazione Vessel, segreg. Primario</v>
          </cell>
          <cell r="AF687">
            <v>6049</v>
          </cell>
          <cell r="AG687" t="str">
            <v>Attività complementari e di supporto allo smantellamento del Vessel</v>
          </cell>
          <cell r="AH687" t="str">
            <v>RdC creata da UR</v>
          </cell>
          <cell r="AI687">
            <v>349.54927000000004</v>
          </cell>
          <cell r="AJ687">
            <v>180</v>
          </cell>
          <cell r="AK687">
            <v>62918.868600000009</v>
          </cell>
          <cell r="AL687">
            <v>44926</v>
          </cell>
          <cell r="AM687">
            <v>45106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62918.868600000009</v>
          </cell>
          <cell r="BA687">
            <v>62918.868600000009</v>
          </cell>
          <cell r="BB687">
            <v>62918.868600000009</v>
          </cell>
          <cell r="BC687">
            <v>62918.868600000009</v>
          </cell>
          <cell r="BD687">
            <v>62918.868600000009</v>
          </cell>
          <cell r="BE687">
            <v>62918.868600000009</v>
          </cell>
          <cell r="BF687">
            <v>62918.868600000009</v>
          </cell>
          <cell r="BG687" t="str">
            <v>RdA da avviare</v>
          </cell>
          <cell r="BH687">
            <v>349.54926999999691</v>
          </cell>
          <cell r="BI687">
            <v>180</v>
          </cell>
          <cell r="BJ687">
            <v>62918.868599999441</v>
          </cell>
          <cell r="BK687">
            <v>44926</v>
          </cell>
          <cell r="BL687">
            <v>45106</v>
          </cell>
          <cell r="BM687">
            <v>180</v>
          </cell>
          <cell r="BN687" t="str">
            <v>OK</v>
          </cell>
          <cell r="BO687" t="str">
            <v>Servizi</v>
          </cell>
          <cell r="BP687" t="str">
            <v>G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62918.868599999441</v>
          </cell>
          <cell r="CD687">
            <v>62918.868599999441</v>
          </cell>
          <cell r="CE687">
            <v>62918.868599999441</v>
          </cell>
          <cell r="CF687">
            <v>62918.868599999441</v>
          </cell>
          <cell r="CG687">
            <v>62918.868599999441</v>
          </cell>
          <cell r="CH687">
            <v>62918.868599999441</v>
          </cell>
          <cell r="CI687">
            <v>62918.868599999441</v>
          </cell>
        </row>
        <row r="688">
          <cell r="A688" t="str">
            <v>COMPL</v>
          </cell>
          <cell r="C688">
            <v>0</v>
          </cell>
          <cell r="D688">
            <v>6628.0380200000009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 t="str">
            <v>Trino</v>
          </cell>
          <cell r="AD688" t="str">
            <v>TRSMR52</v>
          </cell>
          <cell r="AE688" t="str">
            <v>Campionamento e caratterizzazione Vessel, segreg. Primario</v>
          </cell>
          <cell r="AF688" t="str">
            <v>compl</v>
          </cell>
          <cell r="AG688" t="str">
            <v>Totale attività completate al 30-06-2020</v>
          </cell>
          <cell r="AH688" t="str">
            <v>COMPL</v>
          </cell>
          <cell r="AI688">
            <v>6628.0380200000009</v>
          </cell>
          <cell r="AJ688" t="str">
            <v>n.a.</v>
          </cell>
          <cell r="AK688" t="str">
            <v>n.a.</v>
          </cell>
          <cell r="AL688">
            <v>44012</v>
          </cell>
          <cell r="AM688">
            <v>44012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 t="str">
            <v>COMPL</v>
          </cell>
          <cell r="BH688">
            <v>6628.0380200000009</v>
          </cell>
          <cell r="BI688" t="str">
            <v>n.a.</v>
          </cell>
          <cell r="BJ688" t="str">
            <v>n.a.</v>
          </cell>
          <cell r="BK688">
            <v>44012</v>
          </cell>
          <cell r="BL688">
            <v>44012</v>
          </cell>
          <cell r="BM688">
            <v>0</v>
          </cell>
          <cell r="BN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</row>
        <row r="689">
          <cell r="A689" t="str">
            <v>COMPL</v>
          </cell>
          <cell r="C689">
            <v>0</v>
          </cell>
          <cell r="D689">
            <v>465.57350000000002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 t="str">
            <v>Trino</v>
          </cell>
          <cell r="AD689" t="str">
            <v>TRSMR53</v>
          </cell>
          <cell r="AE689" t="str">
            <v>Smantellamento upper package e testa vessel</v>
          </cell>
          <cell r="AF689" t="str">
            <v>compl</v>
          </cell>
          <cell r="AG689" t="str">
            <v>Totale attività completate al 30-06-2020</v>
          </cell>
          <cell r="AH689" t="str">
            <v>COMPL</v>
          </cell>
          <cell r="AI689">
            <v>465.57350000000002</v>
          </cell>
          <cell r="AJ689" t="str">
            <v>n.a.</v>
          </cell>
          <cell r="AK689" t="str">
            <v>n.a.</v>
          </cell>
          <cell r="AL689">
            <v>44012</v>
          </cell>
          <cell r="AM689">
            <v>44012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 t="str">
            <v>COMPL</v>
          </cell>
          <cell r="BH689">
            <v>465.57350000000002</v>
          </cell>
          <cell r="BI689" t="str">
            <v>n.a.</v>
          </cell>
          <cell r="BJ689" t="str">
            <v>n.a.</v>
          </cell>
          <cell r="BK689">
            <v>44012</v>
          </cell>
          <cell r="BL689">
            <v>44012</v>
          </cell>
          <cell r="BM689">
            <v>0</v>
          </cell>
          <cell r="BN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</row>
        <row r="690">
          <cell r="A690" t="str">
            <v>005133</v>
          </cell>
          <cell r="B690" t="str">
            <v>d14</v>
          </cell>
          <cell r="C690" t="str">
            <v>PdC 2021</v>
          </cell>
          <cell r="F690">
            <v>32434</v>
          </cell>
          <cell r="G690">
            <v>43055</v>
          </cell>
          <cell r="H690" t="str">
            <v>Lavori</v>
          </cell>
          <cell r="I690" t="str">
            <v>G</v>
          </cell>
          <cell r="J690">
            <v>44476</v>
          </cell>
          <cell r="L690">
            <v>44691</v>
          </cell>
          <cell r="M690">
            <v>44476</v>
          </cell>
          <cell r="N690">
            <v>44746</v>
          </cell>
          <cell r="O690" t="str">
            <v>Aperto</v>
          </cell>
          <cell r="P690">
            <v>0</v>
          </cell>
          <cell r="Q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 t="str">
            <v>Trino</v>
          </cell>
          <cell r="AD690" t="str">
            <v>TRSMR54</v>
          </cell>
          <cell r="AE690" t="str">
            <v>Smantellamenteo internals</v>
          </cell>
          <cell r="AF690">
            <v>6044</v>
          </cell>
          <cell r="AG690" t="str">
            <v>Vessel e Internals
Testa Vessel + U.P. (parte contaminata)</v>
          </cell>
          <cell r="AH690" t="str">
            <v>RdC creata da UR</v>
          </cell>
          <cell r="AI690">
            <v>4434</v>
          </cell>
          <cell r="AJ690">
            <v>270</v>
          </cell>
          <cell r="AK690">
            <v>1197180</v>
          </cell>
          <cell r="AL690">
            <v>44476</v>
          </cell>
          <cell r="AM690">
            <v>44746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197180</v>
          </cell>
          <cell r="AX690">
            <v>1197180</v>
          </cell>
          <cell r="AY690">
            <v>1197180</v>
          </cell>
          <cell r="AZ690">
            <v>1197180</v>
          </cell>
          <cell r="BA690">
            <v>1197180</v>
          </cell>
          <cell r="BB690">
            <v>1197180</v>
          </cell>
          <cell r="BC690">
            <v>1197180</v>
          </cell>
          <cell r="BD690">
            <v>1197180</v>
          </cell>
          <cell r="BE690">
            <v>1197180</v>
          </cell>
          <cell r="BF690">
            <v>1197180</v>
          </cell>
          <cell r="BG690" t="str">
            <v>RdA da avviare</v>
          </cell>
          <cell r="BH690">
            <v>4434</v>
          </cell>
          <cell r="BI690">
            <v>270</v>
          </cell>
          <cell r="BJ690">
            <v>1197180</v>
          </cell>
          <cell r="BK690">
            <v>44476</v>
          </cell>
          <cell r="BL690">
            <v>44746</v>
          </cell>
          <cell r="BM690">
            <v>270</v>
          </cell>
          <cell r="BN690" t="str">
            <v>OK</v>
          </cell>
          <cell r="BO690" t="str">
            <v>Lavori</v>
          </cell>
          <cell r="BP690" t="str">
            <v>G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1197180</v>
          </cell>
          <cell r="CA690">
            <v>1197180</v>
          </cell>
          <cell r="CB690">
            <v>1197180</v>
          </cell>
          <cell r="CC690">
            <v>1197180</v>
          </cell>
          <cell r="CD690">
            <v>1197180</v>
          </cell>
          <cell r="CE690">
            <v>1197180</v>
          </cell>
          <cell r="CF690">
            <v>1197180</v>
          </cell>
          <cell r="CG690">
            <v>1197180</v>
          </cell>
          <cell r="CH690">
            <v>1197180</v>
          </cell>
          <cell r="CI690">
            <v>1197180</v>
          </cell>
        </row>
        <row r="691">
          <cell r="A691" t="str">
            <v>005133</v>
          </cell>
          <cell r="B691" t="str">
            <v>d14</v>
          </cell>
          <cell r="C691" t="str">
            <v>PdC 2021</v>
          </cell>
          <cell r="F691">
            <v>32434</v>
          </cell>
          <cell r="G691">
            <v>43055</v>
          </cell>
          <cell r="H691" t="str">
            <v>Lavori</v>
          </cell>
          <cell r="I691" t="str">
            <v>G</v>
          </cell>
          <cell r="J691">
            <v>44476</v>
          </cell>
          <cell r="L691">
            <v>44691</v>
          </cell>
          <cell r="M691">
            <v>44476</v>
          </cell>
          <cell r="N691">
            <v>44746</v>
          </cell>
          <cell r="O691" t="str">
            <v>Aperto</v>
          </cell>
          <cell r="P691">
            <v>0</v>
          </cell>
          <cell r="Q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 t="str">
            <v>Trino</v>
          </cell>
          <cell r="AD691" t="str">
            <v>TRSMR54</v>
          </cell>
          <cell r="AE691" t="str">
            <v>Smantellamenteo internals</v>
          </cell>
          <cell r="AF691">
            <v>6248</v>
          </cell>
          <cell r="AG691" t="str">
            <v>Vessel e Internals
Smantellamento Barrel e U.P. (parte attivata)</v>
          </cell>
          <cell r="AH691" t="str">
            <v>RdC creata da UR</v>
          </cell>
          <cell r="AI691">
            <v>6000</v>
          </cell>
          <cell r="AJ691">
            <v>270</v>
          </cell>
          <cell r="AK691">
            <v>1620000</v>
          </cell>
          <cell r="AL691">
            <v>44476</v>
          </cell>
          <cell r="AM691">
            <v>44746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1620000</v>
          </cell>
          <cell r="AX691">
            <v>1620000</v>
          </cell>
          <cell r="AY691">
            <v>1620000</v>
          </cell>
          <cell r="AZ691">
            <v>1620000</v>
          </cell>
          <cell r="BA691">
            <v>1620000</v>
          </cell>
          <cell r="BB691">
            <v>1620000</v>
          </cell>
          <cell r="BC691">
            <v>1620000</v>
          </cell>
          <cell r="BD691">
            <v>1620000</v>
          </cell>
          <cell r="BE691">
            <v>1620000</v>
          </cell>
          <cell r="BF691">
            <v>1620000</v>
          </cell>
          <cell r="BG691" t="str">
            <v>RdA da avviare</v>
          </cell>
          <cell r="BH691">
            <v>6000</v>
          </cell>
          <cell r="BI691">
            <v>270</v>
          </cell>
          <cell r="BJ691">
            <v>1620000</v>
          </cell>
          <cell r="BK691">
            <v>44476</v>
          </cell>
          <cell r="BL691">
            <v>44746</v>
          </cell>
          <cell r="BM691">
            <v>270</v>
          </cell>
          <cell r="BN691" t="str">
            <v>OK</v>
          </cell>
          <cell r="BO691" t="str">
            <v>Lavori</v>
          </cell>
          <cell r="BP691" t="str">
            <v>G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1620000</v>
          </cell>
          <cell r="CA691">
            <v>1620000</v>
          </cell>
          <cell r="CB691">
            <v>1620000</v>
          </cell>
          <cell r="CC691">
            <v>1620000</v>
          </cell>
          <cell r="CD691">
            <v>1620000</v>
          </cell>
          <cell r="CE691">
            <v>1620000</v>
          </cell>
          <cell r="CF691">
            <v>1620000</v>
          </cell>
          <cell r="CG691">
            <v>1620000</v>
          </cell>
          <cell r="CH691">
            <v>1620000</v>
          </cell>
          <cell r="CI691">
            <v>1620000</v>
          </cell>
        </row>
        <row r="692">
          <cell r="A692" t="str">
            <v>005133</v>
          </cell>
          <cell r="B692" t="str">
            <v>d14</v>
          </cell>
          <cell r="C692" t="str">
            <v>PdC 2021</v>
          </cell>
          <cell r="F692">
            <v>32434</v>
          </cell>
          <cell r="G692">
            <v>43055</v>
          </cell>
          <cell r="H692" t="str">
            <v>Lavori</v>
          </cell>
          <cell r="I692" t="str">
            <v>G</v>
          </cell>
          <cell r="J692">
            <v>44476</v>
          </cell>
          <cell r="L692">
            <v>44691</v>
          </cell>
          <cell r="M692">
            <v>44476</v>
          </cell>
          <cell r="N692">
            <v>44746</v>
          </cell>
          <cell r="O692" t="str">
            <v>Aperto</v>
          </cell>
          <cell r="P692">
            <v>0</v>
          </cell>
          <cell r="Q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 t="str">
            <v>Trino</v>
          </cell>
          <cell r="AD692" t="str">
            <v>TRSMR55</v>
          </cell>
          <cell r="AE692" t="str">
            <v>Smantellamenteo  vessel</v>
          </cell>
          <cell r="AF692">
            <v>6249</v>
          </cell>
          <cell r="AG692" t="str">
            <v>Vessel e Internals
Smantellamento vessel</v>
          </cell>
          <cell r="AH692" t="str">
            <v>RdC creata da UR</v>
          </cell>
          <cell r="AI692">
            <v>15000</v>
          </cell>
          <cell r="AJ692">
            <v>270</v>
          </cell>
          <cell r="AK692">
            <v>4050000</v>
          </cell>
          <cell r="AL692">
            <v>44476</v>
          </cell>
          <cell r="AM692">
            <v>44746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4050000</v>
          </cell>
          <cell r="AX692">
            <v>4050000</v>
          </cell>
          <cell r="AY692">
            <v>4050000</v>
          </cell>
          <cell r="AZ692">
            <v>4050000</v>
          </cell>
          <cell r="BA692">
            <v>4050000</v>
          </cell>
          <cell r="BB692">
            <v>4050000</v>
          </cell>
          <cell r="BC692">
            <v>4050000</v>
          </cell>
          <cell r="BD692">
            <v>4050000</v>
          </cell>
          <cell r="BE692">
            <v>4050000</v>
          </cell>
          <cell r="BF692">
            <v>4050000</v>
          </cell>
          <cell r="BG692" t="str">
            <v>RdA da avviare</v>
          </cell>
          <cell r="BH692">
            <v>15000</v>
          </cell>
          <cell r="BI692">
            <v>270</v>
          </cell>
          <cell r="BJ692">
            <v>4050000</v>
          </cell>
          <cell r="BK692">
            <v>44476</v>
          </cell>
          <cell r="BL692">
            <v>44746</v>
          </cell>
          <cell r="BM692">
            <v>270</v>
          </cell>
          <cell r="BN692" t="str">
            <v>OK</v>
          </cell>
          <cell r="BO692" t="str">
            <v>Lavori</v>
          </cell>
          <cell r="BP692" t="str">
            <v>G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4050000</v>
          </cell>
          <cell r="CA692">
            <v>4050000</v>
          </cell>
          <cell r="CB692">
            <v>4050000</v>
          </cell>
          <cell r="CC692">
            <v>4050000</v>
          </cell>
          <cell r="CD692">
            <v>4050000</v>
          </cell>
          <cell r="CE692">
            <v>4050000</v>
          </cell>
          <cell r="CF692">
            <v>4050000</v>
          </cell>
          <cell r="CG692">
            <v>4050000</v>
          </cell>
          <cell r="CH692">
            <v>4050000</v>
          </cell>
          <cell r="CI692">
            <v>4050000</v>
          </cell>
        </row>
        <row r="693">
          <cell r="A693" t="str">
            <v>005133</v>
          </cell>
          <cell r="B693" t="str">
            <v>d14</v>
          </cell>
          <cell r="C693" t="str">
            <v>PdC 2021</v>
          </cell>
          <cell r="F693">
            <v>32434</v>
          </cell>
          <cell r="G693">
            <v>43055</v>
          </cell>
          <cell r="H693" t="str">
            <v>Lavori</v>
          </cell>
          <cell r="I693" t="str">
            <v>G</v>
          </cell>
          <cell r="J693">
            <v>44476</v>
          </cell>
          <cell r="L693">
            <v>44691</v>
          </cell>
          <cell r="M693">
            <v>44476</v>
          </cell>
          <cell r="N693">
            <v>44746</v>
          </cell>
          <cell r="O693" t="str">
            <v>Aperto</v>
          </cell>
          <cell r="P693">
            <v>0</v>
          </cell>
          <cell r="Q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 t="str">
            <v>Trino</v>
          </cell>
          <cell r="AD693" t="str">
            <v>TRSMR56</v>
          </cell>
          <cell r="AE693" t="str">
            <v>Smantellamenteo  schermo neutronico e biologico</v>
          </cell>
          <cell r="AF693">
            <v>6250</v>
          </cell>
          <cell r="AG693" t="str">
            <v>Vessel e Internals
Smantellamento schermo neutronico e biologico</v>
          </cell>
          <cell r="AH693" t="str">
            <v>RdC creata da UR</v>
          </cell>
          <cell r="AI693">
            <v>6000</v>
          </cell>
          <cell r="AJ693">
            <v>270</v>
          </cell>
          <cell r="AK693">
            <v>1620000</v>
          </cell>
          <cell r="AL693">
            <v>44476</v>
          </cell>
          <cell r="AM693">
            <v>44746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1620000</v>
          </cell>
          <cell r="AX693">
            <v>1620000</v>
          </cell>
          <cell r="AY693">
            <v>1620000</v>
          </cell>
          <cell r="AZ693">
            <v>1620000</v>
          </cell>
          <cell r="BA693">
            <v>1620000</v>
          </cell>
          <cell r="BB693">
            <v>1620000</v>
          </cell>
          <cell r="BC693">
            <v>1620000</v>
          </cell>
          <cell r="BD693">
            <v>1620000</v>
          </cell>
          <cell r="BE693">
            <v>1620000</v>
          </cell>
          <cell r="BF693">
            <v>1620000</v>
          </cell>
          <cell r="BG693" t="str">
            <v>RdA da avviare</v>
          </cell>
          <cell r="BH693">
            <v>6000</v>
          </cell>
          <cell r="BI693">
            <v>270</v>
          </cell>
          <cell r="BJ693">
            <v>1620000</v>
          </cell>
          <cell r="BK693">
            <v>44476</v>
          </cell>
          <cell r="BL693">
            <v>44746</v>
          </cell>
          <cell r="BM693">
            <v>270</v>
          </cell>
          <cell r="BN693" t="str">
            <v>OK</v>
          </cell>
          <cell r="BO693" t="str">
            <v>Lavori</v>
          </cell>
          <cell r="BP693" t="str">
            <v>G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1620000</v>
          </cell>
          <cell r="CA693">
            <v>1620000</v>
          </cell>
          <cell r="CB693">
            <v>1620000</v>
          </cell>
          <cell r="CC693">
            <v>1620000</v>
          </cell>
          <cell r="CD693">
            <v>1620000</v>
          </cell>
          <cell r="CE693">
            <v>1620000</v>
          </cell>
          <cell r="CF693">
            <v>1620000</v>
          </cell>
          <cell r="CG693">
            <v>1620000</v>
          </cell>
          <cell r="CH693">
            <v>1620000</v>
          </cell>
          <cell r="CI693">
            <v>1620000</v>
          </cell>
        </row>
        <row r="694">
          <cell r="A694" t="str">
            <v>005133</v>
          </cell>
          <cell r="B694" t="str">
            <v>d14</v>
          </cell>
          <cell r="C694" t="str">
            <v>PdC 2021</v>
          </cell>
          <cell r="F694">
            <v>32434</v>
          </cell>
          <cell r="G694">
            <v>43055</v>
          </cell>
          <cell r="H694" t="str">
            <v>Lavori</v>
          </cell>
          <cell r="I694" t="str">
            <v>G</v>
          </cell>
          <cell r="J694">
            <v>44476</v>
          </cell>
          <cell r="L694">
            <v>44691</v>
          </cell>
          <cell r="M694">
            <v>44476</v>
          </cell>
          <cell r="N694">
            <v>44746</v>
          </cell>
          <cell r="O694" t="str">
            <v>Aperto</v>
          </cell>
          <cell r="P694">
            <v>0</v>
          </cell>
          <cell r="Q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 t="str">
            <v>Trino</v>
          </cell>
          <cell r="AD694" t="str">
            <v>TRSMR57</v>
          </cell>
          <cell r="AE694" t="str">
            <v>Smantellamenteo liner</v>
          </cell>
          <cell r="AF694">
            <v>6251</v>
          </cell>
          <cell r="AG694" t="str">
            <v>Vessel e Internals
Smantellamento liner</v>
          </cell>
          <cell r="AH694" t="str">
            <v>RdC creata da UR</v>
          </cell>
          <cell r="AI694">
            <v>1000</v>
          </cell>
          <cell r="AJ694">
            <v>270</v>
          </cell>
          <cell r="AK694">
            <v>270000</v>
          </cell>
          <cell r="AL694">
            <v>44476</v>
          </cell>
          <cell r="AM694">
            <v>44746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270000</v>
          </cell>
          <cell r="AX694">
            <v>270000</v>
          </cell>
          <cell r="AY694">
            <v>270000</v>
          </cell>
          <cell r="AZ694">
            <v>270000</v>
          </cell>
          <cell r="BA694">
            <v>270000</v>
          </cell>
          <cell r="BB694">
            <v>270000</v>
          </cell>
          <cell r="BC694">
            <v>270000</v>
          </cell>
          <cell r="BD694">
            <v>270000</v>
          </cell>
          <cell r="BE694">
            <v>270000</v>
          </cell>
          <cell r="BF694">
            <v>270000</v>
          </cell>
          <cell r="BG694" t="str">
            <v>RdA da avviare</v>
          </cell>
          <cell r="BH694">
            <v>1000</v>
          </cell>
          <cell r="BI694">
            <v>180</v>
          </cell>
          <cell r="BJ694">
            <v>180000</v>
          </cell>
          <cell r="BK694">
            <v>44476</v>
          </cell>
          <cell r="BL694">
            <v>44656</v>
          </cell>
          <cell r="BM694">
            <v>180</v>
          </cell>
          <cell r="BN694" t="str">
            <v>OK</v>
          </cell>
          <cell r="BO694" t="str">
            <v>Lavori</v>
          </cell>
          <cell r="BP694" t="str">
            <v>G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180000</v>
          </cell>
          <cell r="BZ694">
            <v>180000</v>
          </cell>
          <cell r="CA694">
            <v>180000</v>
          </cell>
          <cell r="CB694">
            <v>180000</v>
          </cell>
          <cell r="CC694">
            <v>180000</v>
          </cell>
          <cell r="CD694">
            <v>180000</v>
          </cell>
          <cell r="CE694">
            <v>180000</v>
          </cell>
          <cell r="CF694">
            <v>180000</v>
          </cell>
          <cell r="CG694">
            <v>180000</v>
          </cell>
          <cell r="CH694">
            <v>180000</v>
          </cell>
          <cell r="CI694">
            <v>180000</v>
          </cell>
        </row>
        <row r="695">
          <cell r="A695" t="str">
            <v>COMPL</v>
          </cell>
          <cell r="C695">
            <v>0</v>
          </cell>
          <cell r="D695">
            <v>336.51259000000005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 t="str">
            <v>Trino</v>
          </cell>
          <cell r="AD695" t="str">
            <v>TRSMR61</v>
          </cell>
          <cell r="AE695" t="str">
            <v>Database 3D</v>
          </cell>
          <cell r="AF695" t="str">
            <v>compl</v>
          </cell>
          <cell r="AG695" t="str">
            <v>Totale attività completate al 30-06-2020</v>
          </cell>
          <cell r="AH695" t="str">
            <v>COMPL</v>
          </cell>
          <cell r="AI695">
            <v>336.51259000000005</v>
          </cell>
          <cell r="AJ695" t="str">
            <v>n.a.</v>
          </cell>
          <cell r="AK695" t="str">
            <v>n.a.</v>
          </cell>
          <cell r="AL695">
            <v>44012</v>
          </cell>
          <cell r="AM695">
            <v>44012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 t="str">
            <v>COMPL</v>
          </cell>
          <cell r="BH695">
            <v>336.51259000000005</v>
          </cell>
          <cell r="BI695" t="str">
            <v>n.a.</v>
          </cell>
          <cell r="BJ695" t="str">
            <v>n.a.</v>
          </cell>
          <cell r="BK695">
            <v>44012</v>
          </cell>
          <cell r="BL695">
            <v>44012</v>
          </cell>
          <cell r="BM695">
            <v>0</v>
          </cell>
          <cell r="BN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</row>
        <row r="696">
          <cell r="A696" t="str">
            <v>COMPL</v>
          </cell>
          <cell r="C696">
            <v>0</v>
          </cell>
          <cell r="D696">
            <v>1517.6329900000003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 t="str">
            <v>Trino</v>
          </cell>
          <cell r="AD696" t="str">
            <v>TRSMT11</v>
          </cell>
          <cell r="AE696" t="str">
            <v>Rimozione rifiuti pericolosi/non pericolosi</v>
          </cell>
          <cell r="AF696" t="str">
            <v>compl</v>
          </cell>
          <cell r="AG696" t="str">
            <v>Totale attività completate al 30-06-2020</v>
          </cell>
          <cell r="AH696" t="str">
            <v>COMPL</v>
          </cell>
          <cell r="AI696">
            <v>1517.6329900000003</v>
          </cell>
          <cell r="AJ696" t="str">
            <v>n.a.</v>
          </cell>
          <cell r="AK696" t="str">
            <v>n.a.</v>
          </cell>
          <cell r="AL696">
            <v>44012</v>
          </cell>
          <cell r="AM696">
            <v>44012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 t="str">
            <v>COMPL</v>
          </cell>
          <cell r="BH696">
            <v>1517.6329900000003</v>
          </cell>
          <cell r="BI696" t="str">
            <v>n.a.</v>
          </cell>
          <cell r="BJ696" t="str">
            <v>n.a.</v>
          </cell>
          <cell r="BK696">
            <v>44012</v>
          </cell>
          <cell r="BL696">
            <v>44012</v>
          </cell>
          <cell r="BM696">
            <v>0</v>
          </cell>
          <cell r="BN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</row>
        <row r="697">
          <cell r="A697" t="str">
            <v>COMPL</v>
          </cell>
          <cell r="C697">
            <v>0</v>
          </cell>
          <cell r="D697">
            <v>1943.16473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 t="str">
            <v>Trino</v>
          </cell>
          <cell r="AD697" t="str">
            <v>TRSMT21</v>
          </cell>
          <cell r="AE697" t="str">
            <v>Smantellamento componenti edificio turbina</v>
          </cell>
          <cell r="AF697" t="str">
            <v>compl</v>
          </cell>
          <cell r="AG697" t="str">
            <v>Totale attività completate al 30-06-2020</v>
          </cell>
          <cell r="AH697" t="str">
            <v>COMPL</v>
          </cell>
          <cell r="AI697">
            <v>1943.16473</v>
          </cell>
          <cell r="AJ697" t="str">
            <v>n.a.</v>
          </cell>
          <cell r="AK697" t="str">
            <v>n.a.</v>
          </cell>
          <cell r="AL697">
            <v>44012</v>
          </cell>
          <cell r="AM697">
            <v>44012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 t="str">
            <v>COMPL</v>
          </cell>
          <cell r="BH697">
            <v>1943.16473</v>
          </cell>
          <cell r="BI697" t="str">
            <v>n.a.</v>
          </cell>
          <cell r="BJ697" t="str">
            <v>n.a.</v>
          </cell>
          <cell r="BK697">
            <v>44012</v>
          </cell>
          <cell r="BL697">
            <v>44012</v>
          </cell>
          <cell r="BM697">
            <v>0</v>
          </cell>
          <cell r="BN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</row>
        <row r="698">
          <cell r="A698" t="str">
            <v>005627</v>
          </cell>
          <cell r="C698" t="str">
            <v>PdC 2021</v>
          </cell>
          <cell r="F698">
            <v>3000</v>
          </cell>
          <cell r="G698">
            <v>43336</v>
          </cell>
          <cell r="H698" t="str">
            <v>Lavori</v>
          </cell>
          <cell r="I698" t="str">
            <v>G</v>
          </cell>
          <cell r="J698">
            <v>44165</v>
          </cell>
          <cell r="L698">
            <v>44320</v>
          </cell>
          <cell r="M698">
            <v>44165</v>
          </cell>
          <cell r="N698">
            <v>44423</v>
          </cell>
          <cell r="O698" t="str">
            <v>In Corso</v>
          </cell>
          <cell r="P698">
            <v>0</v>
          </cell>
          <cell r="Q698" t="str">
            <v>1030027757</v>
          </cell>
          <cell r="S698">
            <v>3633.5785799999999</v>
          </cell>
          <cell r="T698">
            <v>44286</v>
          </cell>
          <cell r="U698">
            <v>44153</v>
          </cell>
          <cell r="V698" t="str">
            <v>Ulissi</v>
          </cell>
          <cell r="X698">
            <v>44423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 t="str">
            <v>Trino</v>
          </cell>
          <cell r="AD698" t="str">
            <v>TRSMV11</v>
          </cell>
          <cell r="AE698" t="str">
            <v>Smantellamento LOOP e sistemi ausiliari</v>
          </cell>
          <cell r="AF698">
            <v>6082</v>
          </cell>
          <cell r="AG698" t="str">
            <v>Smantellamento sistemi contaminati circuito primario interno contenitore della sezione nucleare</v>
          </cell>
          <cell r="AH698" t="str">
            <v>Committenza avviata</v>
          </cell>
          <cell r="AI698">
            <v>3633.5785799999999</v>
          </cell>
          <cell r="AJ698">
            <v>270</v>
          </cell>
          <cell r="AK698">
            <v>981066.21659999993</v>
          </cell>
          <cell r="AL698">
            <v>44153</v>
          </cell>
          <cell r="AM698">
            <v>44423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981066.21659999993</v>
          </cell>
          <cell r="AT698">
            <v>981066.21659999993</v>
          </cell>
          <cell r="AU698">
            <v>981066.21659999993</v>
          </cell>
          <cell r="AV698">
            <v>981066.21659999993</v>
          </cell>
          <cell r="AW698">
            <v>981066.21659999993</v>
          </cell>
          <cell r="AX698">
            <v>981066.21659999993</v>
          </cell>
          <cell r="AY698">
            <v>981066.21659999993</v>
          </cell>
          <cell r="AZ698">
            <v>981066.21659999993</v>
          </cell>
          <cell r="BA698">
            <v>981066.21659999993</v>
          </cell>
          <cell r="BB698">
            <v>981066.21659999993</v>
          </cell>
          <cell r="BC698">
            <v>981066.21659999993</v>
          </cell>
          <cell r="BD698">
            <v>981066.21659999993</v>
          </cell>
          <cell r="BE698">
            <v>981066.21659999993</v>
          </cell>
          <cell r="BF698">
            <v>981066.21659999993</v>
          </cell>
          <cell r="BG698" t="str">
            <v>RdA avviata</v>
          </cell>
          <cell r="BH698">
            <v>3000</v>
          </cell>
          <cell r="BI698">
            <v>270</v>
          </cell>
          <cell r="BJ698">
            <v>810000</v>
          </cell>
          <cell r="BK698">
            <v>44013</v>
          </cell>
          <cell r="BL698">
            <v>44283</v>
          </cell>
          <cell r="BM698">
            <v>270</v>
          </cell>
          <cell r="BN698" t="str">
            <v>OK</v>
          </cell>
          <cell r="BO698" t="str">
            <v>Lavori</v>
          </cell>
          <cell r="BP698" t="str">
            <v>G</v>
          </cell>
          <cell r="BQ698">
            <v>0</v>
          </cell>
          <cell r="BR698">
            <v>0</v>
          </cell>
          <cell r="BS698">
            <v>0</v>
          </cell>
          <cell r="BT698">
            <v>810000</v>
          </cell>
          <cell r="BU698">
            <v>810000</v>
          </cell>
          <cell r="BV698">
            <v>810000</v>
          </cell>
          <cell r="BW698">
            <v>810000</v>
          </cell>
          <cell r="BX698">
            <v>810000</v>
          </cell>
          <cell r="BY698">
            <v>810000</v>
          </cell>
          <cell r="BZ698">
            <v>810000</v>
          </cell>
          <cell r="CA698">
            <v>810000</v>
          </cell>
          <cell r="CB698">
            <v>810000</v>
          </cell>
          <cell r="CC698">
            <v>810000</v>
          </cell>
          <cell r="CD698">
            <v>810000</v>
          </cell>
          <cell r="CE698">
            <v>810000</v>
          </cell>
          <cell r="CF698">
            <v>810000</v>
          </cell>
          <cell r="CG698">
            <v>810000</v>
          </cell>
          <cell r="CH698">
            <v>810000</v>
          </cell>
          <cell r="CI698">
            <v>810000</v>
          </cell>
        </row>
        <row r="699">
          <cell r="A699" t="str">
            <v>RdC_FU</v>
          </cell>
          <cell r="C699">
            <v>0</v>
          </cell>
          <cell r="E699">
            <v>926.77556000000152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 t="str">
            <v>Trino</v>
          </cell>
          <cell r="AD699" t="str">
            <v>TRSMV11</v>
          </cell>
          <cell r="AE699" t="str">
            <v>Smantellamento LOOP e sistemi ausiliari</v>
          </cell>
          <cell r="AF699">
            <v>6085</v>
          </cell>
          <cell r="AG699" t="str">
            <v>Altre attività
Attività complementari e di supporto allo smantellamento 2014-2022</v>
          </cell>
          <cell r="AH699" t="str">
            <v>RdC Futura</v>
          </cell>
          <cell r="AI699">
            <v>926.77556000000152</v>
          </cell>
          <cell r="AJ699">
            <v>180</v>
          </cell>
          <cell r="AK699">
            <v>166819.60080000028</v>
          </cell>
          <cell r="AL699">
            <v>45292</v>
          </cell>
          <cell r="AM699">
            <v>45472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166819.60080000028</v>
          </cell>
          <cell r="BE699">
            <v>166819.60080000028</v>
          </cell>
          <cell r="BF699">
            <v>166819.60080000028</v>
          </cell>
          <cell r="BG699" t="str">
            <v>RdA da avviare</v>
          </cell>
          <cell r="BH699">
            <v>926.77556000000152</v>
          </cell>
          <cell r="BI699">
            <v>180</v>
          </cell>
          <cell r="BJ699">
            <v>166819.60080000028</v>
          </cell>
          <cell r="BK699">
            <v>45292</v>
          </cell>
          <cell r="BL699">
            <v>45472</v>
          </cell>
          <cell r="BM699">
            <v>180</v>
          </cell>
          <cell r="BN699" t="str">
            <v>OK</v>
          </cell>
          <cell r="BO699" t="str">
            <v>Lavori</v>
          </cell>
          <cell r="BP699" t="str">
            <v>G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166819.60080000028</v>
          </cell>
          <cell r="CH699">
            <v>166819.60080000028</v>
          </cell>
          <cell r="CI699">
            <v>166819.60080000028</v>
          </cell>
        </row>
        <row r="700">
          <cell r="A700" t="str">
            <v>COMPL</v>
          </cell>
          <cell r="C700">
            <v>0</v>
          </cell>
          <cell r="D700">
            <v>3928.6305399999997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 t="str">
            <v>Trino</v>
          </cell>
          <cell r="AD700" t="str">
            <v>TRSMV11</v>
          </cell>
          <cell r="AE700" t="str">
            <v>Smantellamento LOOP e sistemi ausiliari</v>
          </cell>
          <cell r="AF700" t="str">
            <v>compl</v>
          </cell>
          <cell r="AG700" t="str">
            <v>Totale attività completate al 30-06-2020</v>
          </cell>
          <cell r="AH700" t="str">
            <v>COMPL</v>
          </cell>
          <cell r="AI700">
            <v>3928.6305399999997</v>
          </cell>
          <cell r="AJ700" t="str">
            <v>n.a.</v>
          </cell>
          <cell r="AK700" t="str">
            <v>n.a.</v>
          </cell>
          <cell r="AL700">
            <v>44012</v>
          </cell>
          <cell r="AM700">
            <v>44012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 t="str">
            <v>COMPL</v>
          </cell>
          <cell r="BH700">
            <v>3928.6305399999997</v>
          </cell>
          <cell r="BI700" t="str">
            <v>n.a.</v>
          </cell>
          <cell r="BJ700" t="str">
            <v>n.a.</v>
          </cell>
          <cell r="BK700">
            <v>44012</v>
          </cell>
          <cell r="BL700">
            <v>44012</v>
          </cell>
          <cell r="BM700">
            <v>0</v>
          </cell>
          <cell r="BN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</row>
        <row r="701">
          <cell r="A701" t="str">
            <v>005628</v>
          </cell>
          <cell r="C701" t="str">
            <v>PdC 2021</v>
          </cell>
          <cell r="F701">
            <v>3715.9079999999999</v>
          </cell>
          <cell r="G701">
            <v>43336</v>
          </cell>
          <cell r="H701" t="str">
            <v>Lavori</v>
          </cell>
          <cell r="I701" t="str">
            <v>G</v>
          </cell>
          <cell r="J701">
            <v>44346</v>
          </cell>
          <cell r="L701">
            <v>44501</v>
          </cell>
          <cell r="M701">
            <v>44346</v>
          </cell>
          <cell r="N701">
            <v>44616</v>
          </cell>
          <cell r="O701" t="str">
            <v>Aperto</v>
          </cell>
          <cell r="P701">
            <v>0</v>
          </cell>
          <cell r="Q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 t="str">
            <v>Trino</v>
          </cell>
          <cell r="AD701" t="str">
            <v>TRSMV12</v>
          </cell>
          <cell r="AE701" t="str">
            <v>Smantellamento generatori di vapore e pressurizzatore</v>
          </cell>
          <cell r="AF701">
            <v>6083</v>
          </cell>
          <cell r="AG701" t="str">
            <v>Smantellamento generatori di vapore e pressurizzatore</v>
          </cell>
          <cell r="AH701" t="str">
            <v>RdC creata da UR</v>
          </cell>
          <cell r="AI701">
            <v>3715.9079999999999</v>
          </cell>
          <cell r="AJ701">
            <v>270</v>
          </cell>
          <cell r="AK701">
            <v>1003295.1599999999</v>
          </cell>
          <cell r="AL701">
            <v>44346</v>
          </cell>
          <cell r="AM701">
            <v>44616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1003295.1599999999</v>
          </cell>
          <cell r="AV701">
            <v>1003295.1599999999</v>
          </cell>
          <cell r="AW701">
            <v>1003295.1599999999</v>
          </cell>
          <cell r="AX701">
            <v>1003295.1599999999</v>
          </cell>
          <cell r="AY701">
            <v>1003295.1599999999</v>
          </cell>
          <cell r="AZ701">
            <v>1003295.1599999999</v>
          </cell>
          <cell r="BA701">
            <v>1003295.1599999999</v>
          </cell>
          <cell r="BB701">
            <v>1003295.1599999999</v>
          </cell>
          <cell r="BC701">
            <v>1003295.1599999999</v>
          </cell>
          <cell r="BD701">
            <v>1003295.1599999999</v>
          </cell>
          <cell r="BE701">
            <v>1003295.1599999999</v>
          </cell>
          <cell r="BF701">
            <v>1003295.1599999999</v>
          </cell>
          <cell r="BG701" t="str">
            <v>RdA da avviare</v>
          </cell>
          <cell r="BH701">
            <v>3715.90807</v>
          </cell>
          <cell r="BI701">
            <v>270</v>
          </cell>
          <cell r="BJ701">
            <v>1003295.1788999999</v>
          </cell>
          <cell r="BK701">
            <v>44258</v>
          </cell>
          <cell r="BL701">
            <v>44528</v>
          </cell>
          <cell r="BM701">
            <v>270</v>
          </cell>
          <cell r="BN701" t="str">
            <v>OK</v>
          </cell>
          <cell r="BO701" t="str">
            <v>Lavori</v>
          </cell>
          <cell r="BP701" t="str">
            <v>G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1003295.1788999999</v>
          </cell>
          <cell r="BX701">
            <v>1003295.1788999999</v>
          </cell>
          <cell r="BY701">
            <v>1003295.1788999999</v>
          </cell>
          <cell r="BZ701">
            <v>1003295.1788999999</v>
          </cell>
          <cell r="CA701">
            <v>1003295.1788999999</v>
          </cell>
          <cell r="CB701">
            <v>1003295.1788999999</v>
          </cell>
          <cell r="CC701">
            <v>1003295.1788999999</v>
          </cell>
          <cell r="CD701">
            <v>1003295.1788999999</v>
          </cell>
          <cell r="CE701">
            <v>1003295.1788999999</v>
          </cell>
          <cell r="CF701">
            <v>1003295.1788999999</v>
          </cell>
          <cell r="CG701">
            <v>1003295.1788999999</v>
          </cell>
          <cell r="CH701">
            <v>1003295.1788999999</v>
          </cell>
          <cell r="CI701">
            <v>1003295.1788999999</v>
          </cell>
        </row>
        <row r="702">
          <cell r="A702" t="str">
            <v>COMPL</v>
          </cell>
          <cell r="C702">
            <v>0</v>
          </cell>
          <cell r="D702">
            <v>1591.819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 t="str">
            <v>Trino</v>
          </cell>
          <cell r="AD702" t="str">
            <v>TRSMV13</v>
          </cell>
          <cell r="AE702" t="str">
            <v>Smantellamento altri componenti contaminati</v>
          </cell>
          <cell r="AF702" t="str">
            <v>compl</v>
          </cell>
          <cell r="AG702" t="str">
            <v>Totale attività completate al 30-06-2020</v>
          </cell>
          <cell r="AH702" t="str">
            <v>COMPL</v>
          </cell>
          <cell r="AI702">
            <v>1591.819</v>
          </cell>
          <cell r="AJ702" t="str">
            <v>n.a.</v>
          </cell>
          <cell r="AK702" t="str">
            <v>n.a.</v>
          </cell>
          <cell r="AL702">
            <v>44012</v>
          </cell>
          <cell r="AM702">
            <v>44012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 t="str">
            <v>COMPL</v>
          </cell>
          <cell r="BH702">
            <v>1591.819</v>
          </cell>
          <cell r="BI702" t="str">
            <v>n.a.</v>
          </cell>
          <cell r="BJ702" t="str">
            <v>n.a.</v>
          </cell>
          <cell r="BK702">
            <v>44012</v>
          </cell>
          <cell r="BL702">
            <v>44012</v>
          </cell>
          <cell r="BM702">
            <v>0</v>
          </cell>
          <cell r="BN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</row>
        <row r="703">
          <cell r="A703" t="str">
            <v>COMPL</v>
          </cell>
          <cell r="C703">
            <v>0</v>
          </cell>
          <cell r="D703">
            <v>9582.9629999999997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 t="str">
            <v>Trino</v>
          </cell>
          <cell r="AD703" t="str">
            <v>TRSMV14</v>
          </cell>
          <cell r="AE703" t="str">
            <v>Spedizione materiali metallici a fusione</v>
          </cell>
          <cell r="AF703" t="str">
            <v>compl</v>
          </cell>
          <cell r="AG703" t="str">
            <v>Totale attività completate al 30-06-2020</v>
          </cell>
          <cell r="AH703" t="str">
            <v>COMPL</v>
          </cell>
          <cell r="AI703">
            <v>9582.9629999999997</v>
          </cell>
          <cell r="AJ703" t="str">
            <v>n.a.</v>
          </cell>
          <cell r="AK703" t="str">
            <v>n.a.</v>
          </cell>
          <cell r="AL703">
            <v>44012</v>
          </cell>
          <cell r="AM703">
            <v>44012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 t="str">
            <v>COMPL</v>
          </cell>
          <cell r="BH703">
            <v>9582.9629999999997</v>
          </cell>
          <cell r="BI703" t="str">
            <v>n.a.</v>
          </cell>
          <cell r="BJ703" t="str">
            <v>n.a.</v>
          </cell>
          <cell r="BK703">
            <v>44012</v>
          </cell>
          <cell r="BL703">
            <v>44012</v>
          </cell>
          <cell r="BM703">
            <v>0</v>
          </cell>
          <cell r="BN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</row>
        <row r="704">
          <cell r="A704" t="str">
            <v>COMPL</v>
          </cell>
          <cell r="C704">
            <v>0</v>
          </cell>
          <cell r="D704">
            <v>187.16194000000002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 t="str">
            <v>Trino</v>
          </cell>
          <cell r="AD704" t="str">
            <v>TRSMW11</v>
          </cell>
          <cell r="AE704" t="str">
            <v>Trattamento rifiuti pregressi</v>
          </cell>
          <cell r="AF704" t="str">
            <v>compl</v>
          </cell>
          <cell r="AG704" t="str">
            <v>Totale attività completate al 30-06-2020</v>
          </cell>
          <cell r="AH704" t="str">
            <v>COMPL</v>
          </cell>
          <cell r="AI704">
            <v>187.16194000000002</v>
          </cell>
          <cell r="AJ704" t="str">
            <v>n.a.</v>
          </cell>
          <cell r="AK704" t="str">
            <v>n.a.</v>
          </cell>
          <cell r="AL704">
            <v>44012</v>
          </cell>
          <cell r="AM704">
            <v>44012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 t="str">
            <v>COMPL</v>
          </cell>
          <cell r="BH704">
            <v>187.16194000000002</v>
          </cell>
          <cell r="BI704" t="str">
            <v>n.a.</v>
          </cell>
          <cell r="BJ704" t="str">
            <v>n.a.</v>
          </cell>
          <cell r="BK704">
            <v>44012</v>
          </cell>
          <cell r="BL704">
            <v>44012</v>
          </cell>
          <cell r="BM704">
            <v>0</v>
          </cell>
          <cell r="BN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</row>
        <row r="705">
          <cell r="A705" t="str">
            <v>000577</v>
          </cell>
          <cell r="C705" t="str">
            <v>PdC 2021</v>
          </cell>
          <cell r="F705">
            <v>2400</v>
          </cell>
          <cell r="G705">
            <v>41934</v>
          </cell>
          <cell r="H705" t="str">
            <v>Lavori</v>
          </cell>
          <cell r="I705" t="str">
            <v>G</v>
          </cell>
          <cell r="J705">
            <v>44165</v>
          </cell>
          <cell r="L705">
            <v>44320</v>
          </cell>
          <cell r="M705">
            <v>44315</v>
          </cell>
          <cell r="N705">
            <v>44470</v>
          </cell>
          <cell r="O705" t="str">
            <v>Aperto</v>
          </cell>
          <cell r="P705">
            <v>0</v>
          </cell>
          <cell r="Q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 t="str">
            <v>Trino</v>
          </cell>
          <cell r="AD705" t="str">
            <v>TRSMW21</v>
          </cell>
          <cell r="AE705" t="str">
            <v>Stazione cementazione SICOMOR</v>
          </cell>
          <cell r="AF705">
            <v>6091</v>
          </cell>
          <cell r="AG705" t="str">
            <v>Realizzazione struttura di confinamento per stazione di cementazione SICOMOR e opere civili</v>
          </cell>
          <cell r="AH705" t="str">
            <v>RdC creata da UR</v>
          </cell>
          <cell r="AI705">
            <v>2400</v>
          </cell>
          <cell r="AJ705">
            <v>155</v>
          </cell>
          <cell r="AK705">
            <v>372000</v>
          </cell>
          <cell r="AL705">
            <v>44315</v>
          </cell>
          <cell r="AM705">
            <v>4447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372000</v>
          </cell>
          <cell r="AU705">
            <v>372000</v>
          </cell>
          <cell r="AV705">
            <v>372000</v>
          </cell>
          <cell r="AW705">
            <v>372000</v>
          </cell>
          <cell r="AX705">
            <v>372000</v>
          </cell>
          <cell r="AY705">
            <v>372000</v>
          </cell>
          <cell r="AZ705">
            <v>372000</v>
          </cell>
          <cell r="BA705">
            <v>372000</v>
          </cell>
          <cell r="BB705">
            <v>372000</v>
          </cell>
          <cell r="BC705">
            <v>372000</v>
          </cell>
          <cell r="BD705">
            <v>372000</v>
          </cell>
          <cell r="BE705">
            <v>372000</v>
          </cell>
          <cell r="BF705">
            <v>372000</v>
          </cell>
          <cell r="BG705" t="str">
            <v>RdA da avviare</v>
          </cell>
          <cell r="BH705">
            <v>2400</v>
          </cell>
          <cell r="BI705">
            <v>270</v>
          </cell>
          <cell r="BJ705">
            <v>648000</v>
          </cell>
          <cell r="BK705">
            <v>44378</v>
          </cell>
          <cell r="BL705">
            <v>44648</v>
          </cell>
          <cell r="BM705">
            <v>270</v>
          </cell>
          <cell r="BN705" t="str">
            <v>OK</v>
          </cell>
          <cell r="BO705" t="str">
            <v>Lavori</v>
          </cell>
          <cell r="BP705" t="str">
            <v>G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648000</v>
          </cell>
          <cell r="BY705">
            <v>648000</v>
          </cell>
          <cell r="BZ705">
            <v>648000</v>
          </cell>
          <cell r="CA705">
            <v>648000</v>
          </cell>
          <cell r="CB705">
            <v>648000</v>
          </cell>
          <cell r="CC705">
            <v>648000</v>
          </cell>
          <cell r="CD705">
            <v>648000</v>
          </cell>
          <cell r="CE705">
            <v>648000</v>
          </cell>
          <cell r="CF705">
            <v>648000</v>
          </cell>
          <cell r="CG705">
            <v>648000</v>
          </cell>
          <cell r="CH705">
            <v>648000</v>
          </cell>
          <cell r="CI705">
            <v>648000</v>
          </cell>
        </row>
        <row r="706">
          <cell r="A706" t="str">
            <v>002099</v>
          </cell>
          <cell r="C706" t="str">
            <v>PdC 2021</v>
          </cell>
          <cell r="F706">
            <v>1400</v>
          </cell>
          <cell r="G706">
            <v>42292</v>
          </cell>
          <cell r="H706" t="str">
            <v>Forniture</v>
          </cell>
          <cell r="I706" t="str">
            <v>G</v>
          </cell>
          <cell r="J706">
            <v>44165</v>
          </cell>
          <cell r="L706">
            <v>44380</v>
          </cell>
          <cell r="M706">
            <v>44315</v>
          </cell>
          <cell r="N706">
            <v>44530</v>
          </cell>
          <cell r="O706" t="str">
            <v>Aperto</v>
          </cell>
          <cell r="P706">
            <v>0</v>
          </cell>
          <cell r="Q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 t="str">
            <v>Trino</v>
          </cell>
          <cell r="AD706" t="str">
            <v>TRSMW21</v>
          </cell>
          <cell r="AE706" t="str">
            <v>Stazione cementazione SICOMOR</v>
          </cell>
          <cell r="AF706">
            <v>6093</v>
          </cell>
          <cell r="AG706" t="str">
            <v>Fornitura approvvigionamento n.350 fusti cc-440</v>
          </cell>
          <cell r="AH706" t="str">
            <v>RdC creata da UR</v>
          </cell>
          <cell r="AI706">
            <v>1400</v>
          </cell>
          <cell r="AJ706">
            <v>215</v>
          </cell>
          <cell r="AK706">
            <v>301000</v>
          </cell>
          <cell r="AL706">
            <v>44315</v>
          </cell>
          <cell r="AM706">
            <v>4453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301000</v>
          </cell>
          <cell r="AU706">
            <v>301000</v>
          </cell>
          <cell r="AV706">
            <v>301000</v>
          </cell>
          <cell r="AW706">
            <v>301000</v>
          </cell>
          <cell r="AX706">
            <v>301000</v>
          </cell>
          <cell r="AY706">
            <v>301000</v>
          </cell>
          <cell r="AZ706">
            <v>301000</v>
          </cell>
          <cell r="BA706">
            <v>301000</v>
          </cell>
          <cell r="BB706">
            <v>301000</v>
          </cell>
          <cell r="BC706">
            <v>301000</v>
          </cell>
          <cell r="BD706">
            <v>301000</v>
          </cell>
          <cell r="BE706">
            <v>301000</v>
          </cell>
          <cell r="BF706">
            <v>301000</v>
          </cell>
          <cell r="BG706" t="str">
            <v>RdA da avviare</v>
          </cell>
          <cell r="BH706">
            <v>1400</v>
          </cell>
          <cell r="BI706">
            <v>240</v>
          </cell>
          <cell r="BJ706">
            <v>336000</v>
          </cell>
          <cell r="BK706">
            <v>44013</v>
          </cell>
          <cell r="BL706">
            <v>44253</v>
          </cell>
          <cell r="BM706">
            <v>240</v>
          </cell>
          <cell r="BN706" t="str">
            <v>OK</v>
          </cell>
          <cell r="BO706" t="str">
            <v>Forniture</v>
          </cell>
          <cell r="BP706" t="str">
            <v>G</v>
          </cell>
          <cell r="BQ706">
            <v>0</v>
          </cell>
          <cell r="BR706">
            <v>0</v>
          </cell>
          <cell r="BS706">
            <v>0</v>
          </cell>
          <cell r="BT706">
            <v>336000</v>
          </cell>
          <cell r="BU706">
            <v>336000</v>
          </cell>
          <cell r="BV706">
            <v>336000</v>
          </cell>
          <cell r="BW706">
            <v>336000</v>
          </cell>
          <cell r="BX706">
            <v>336000</v>
          </cell>
          <cell r="BY706">
            <v>336000</v>
          </cell>
          <cell r="BZ706">
            <v>336000</v>
          </cell>
          <cell r="CA706">
            <v>336000</v>
          </cell>
          <cell r="CB706">
            <v>336000</v>
          </cell>
          <cell r="CC706">
            <v>336000</v>
          </cell>
          <cell r="CD706">
            <v>336000</v>
          </cell>
          <cell r="CE706">
            <v>336000</v>
          </cell>
          <cell r="CF706">
            <v>336000</v>
          </cell>
          <cell r="CG706">
            <v>336000</v>
          </cell>
          <cell r="CH706">
            <v>336000</v>
          </cell>
          <cell r="CI706">
            <v>336000</v>
          </cell>
        </row>
        <row r="707">
          <cell r="A707" t="str">
            <v>002102</v>
          </cell>
          <cell r="C707" t="str">
            <v>PdC 2021</v>
          </cell>
          <cell r="F707">
            <v>2000</v>
          </cell>
          <cell r="G707">
            <v>42292</v>
          </cell>
          <cell r="H707" t="str">
            <v>Forniture</v>
          </cell>
          <cell r="I707" t="str">
            <v>G</v>
          </cell>
          <cell r="J707">
            <v>44196</v>
          </cell>
          <cell r="L707">
            <v>44411</v>
          </cell>
          <cell r="M707">
            <v>44316</v>
          </cell>
          <cell r="N707">
            <v>44531</v>
          </cell>
          <cell r="O707" t="str">
            <v>Aperto</v>
          </cell>
          <cell r="P707">
            <v>0</v>
          </cell>
          <cell r="Q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 t="str">
            <v>Trino</v>
          </cell>
          <cell r="AD707" t="str">
            <v>TRSMW21</v>
          </cell>
          <cell r="AE707" t="str">
            <v>Stazione cementazione SICOMOR</v>
          </cell>
          <cell r="AF707">
            <v>6094</v>
          </cell>
          <cell r="AG707" t="str">
            <v>Fornitura  n.330 Overpack schermati</v>
          </cell>
          <cell r="AH707" t="str">
            <v>RdC creata da UR</v>
          </cell>
          <cell r="AI707">
            <v>2000</v>
          </cell>
          <cell r="AJ707">
            <v>215</v>
          </cell>
          <cell r="AK707">
            <v>430000</v>
          </cell>
          <cell r="AL707">
            <v>44316</v>
          </cell>
          <cell r="AM707">
            <v>44531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430000</v>
          </cell>
          <cell r="AU707">
            <v>430000</v>
          </cell>
          <cell r="AV707">
            <v>430000</v>
          </cell>
          <cell r="AW707">
            <v>430000</v>
          </cell>
          <cell r="AX707">
            <v>430000</v>
          </cell>
          <cell r="AY707">
            <v>430000</v>
          </cell>
          <cell r="AZ707">
            <v>430000</v>
          </cell>
          <cell r="BA707">
            <v>430000</v>
          </cell>
          <cell r="BB707">
            <v>430000</v>
          </cell>
          <cell r="BC707">
            <v>430000</v>
          </cell>
          <cell r="BD707">
            <v>430000</v>
          </cell>
          <cell r="BE707">
            <v>430000</v>
          </cell>
          <cell r="BF707">
            <v>430000</v>
          </cell>
          <cell r="BG707" t="str">
            <v>RdA da avviare</v>
          </cell>
          <cell r="BH707">
            <v>2000</v>
          </cell>
          <cell r="BI707">
            <v>240</v>
          </cell>
          <cell r="BJ707">
            <v>480000</v>
          </cell>
          <cell r="BK707">
            <v>44170</v>
          </cell>
          <cell r="BL707">
            <v>44410</v>
          </cell>
          <cell r="BM707">
            <v>240</v>
          </cell>
          <cell r="BN707" t="str">
            <v>OK</v>
          </cell>
          <cell r="BO707" t="str">
            <v>Forniture</v>
          </cell>
          <cell r="BP707" t="str">
            <v>G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480000</v>
          </cell>
          <cell r="BW707">
            <v>480000</v>
          </cell>
          <cell r="BX707">
            <v>480000</v>
          </cell>
          <cell r="BY707">
            <v>480000</v>
          </cell>
          <cell r="BZ707">
            <v>480000</v>
          </cell>
          <cell r="CA707">
            <v>480000</v>
          </cell>
          <cell r="CB707">
            <v>480000</v>
          </cell>
          <cell r="CC707">
            <v>480000</v>
          </cell>
          <cell r="CD707">
            <v>480000</v>
          </cell>
          <cell r="CE707">
            <v>480000</v>
          </cell>
          <cell r="CF707">
            <v>480000</v>
          </cell>
          <cell r="CG707">
            <v>480000</v>
          </cell>
          <cell r="CH707">
            <v>480000</v>
          </cell>
          <cell r="CI707">
            <v>480000</v>
          </cell>
        </row>
        <row r="708">
          <cell r="A708" t="str">
            <v>RdC_FU</v>
          </cell>
          <cell r="C708">
            <v>0</v>
          </cell>
          <cell r="E708">
            <v>146.2780399999936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 t="str">
            <v>Trino</v>
          </cell>
          <cell r="AD708" t="str">
            <v>TRSMW21</v>
          </cell>
          <cell r="AE708" t="str">
            <v>Stazione cementazione SICOMOR</v>
          </cell>
          <cell r="AF708">
            <v>6110</v>
          </cell>
          <cell r="AG708" t="str">
            <v>attività minori</v>
          </cell>
          <cell r="AH708" t="str">
            <v>RdC Futura</v>
          </cell>
          <cell r="AI708">
            <v>146.27803999999361</v>
          </cell>
          <cell r="AJ708">
            <v>180</v>
          </cell>
          <cell r="AK708">
            <v>26330.047199998851</v>
          </cell>
          <cell r="AL708">
            <v>45292</v>
          </cell>
          <cell r="AM708">
            <v>45472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26330.047199998851</v>
          </cell>
          <cell r="BE708">
            <v>26330.047199998851</v>
          </cell>
          <cell r="BF708">
            <v>26330.047199998851</v>
          </cell>
          <cell r="BG708" t="str">
            <v>RdA da avviare</v>
          </cell>
          <cell r="BH708">
            <v>146.27803999999361</v>
          </cell>
          <cell r="BI708">
            <v>180</v>
          </cell>
          <cell r="BJ708">
            <v>26330.047199998851</v>
          </cell>
          <cell r="BK708">
            <v>45292</v>
          </cell>
          <cell r="BL708">
            <v>45472</v>
          </cell>
          <cell r="BM708">
            <v>180</v>
          </cell>
          <cell r="BN708" t="str">
            <v>OK</v>
          </cell>
          <cell r="BO708" t="str">
            <v>Lavori</v>
          </cell>
          <cell r="BP708" t="str">
            <v>G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26330.047199998851</v>
          </cell>
          <cell r="CH708">
            <v>26330.047199998851</v>
          </cell>
          <cell r="CI708">
            <v>26330.047199998851</v>
          </cell>
        </row>
        <row r="709">
          <cell r="A709" t="str">
            <v>COMPL</v>
          </cell>
          <cell r="C709">
            <v>0</v>
          </cell>
          <cell r="D709">
            <v>20688.846859999991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 t="str">
            <v>Trino</v>
          </cell>
          <cell r="AD709" t="str">
            <v>TRSMW21</v>
          </cell>
          <cell r="AE709" t="str">
            <v>Stazione cementazione SICOMOR</v>
          </cell>
          <cell r="AF709" t="str">
            <v>compl</v>
          </cell>
          <cell r="AG709" t="str">
            <v>Totale attività completate al 30-06-2020</v>
          </cell>
          <cell r="AH709" t="str">
            <v>COMPL</v>
          </cell>
          <cell r="AI709">
            <v>20688.846859999991</v>
          </cell>
          <cell r="AJ709" t="str">
            <v>n.a.</v>
          </cell>
          <cell r="AK709" t="str">
            <v>n.a.</v>
          </cell>
          <cell r="AL709">
            <v>44012</v>
          </cell>
          <cell r="AM709">
            <v>44012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 t="str">
            <v>COMPL</v>
          </cell>
          <cell r="BH709">
            <v>20688.846859999991</v>
          </cell>
          <cell r="BI709" t="str">
            <v>n.a.</v>
          </cell>
          <cell r="BJ709" t="str">
            <v>n.a.</v>
          </cell>
          <cell r="BK709">
            <v>44012</v>
          </cell>
          <cell r="BL709">
            <v>44012</v>
          </cell>
          <cell r="BM709">
            <v>0</v>
          </cell>
          <cell r="BN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</row>
        <row r="710">
          <cell r="A710" t="str">
            <v>000574</v>
          </cell>
          <cell r="C710" t="str">
            <v>PdC 2020</v>
          </cell>
          <cell r="F710">
            <v>4217</v>
          </cell>
          <cell r="G710">
            <v>41934</v>
          </cell>
          <cell r="H710" t="str">
            <v>Lavori</v>
          </cell>
          <cell r="I710" t="str">
            <v>G</v>
          </cell>
          <cell r="J710">
            <v>43796</v>
          </cell>
          <cell r="L710">
            <v>44066</v>
          </cell>
          <cell r="M710">
            <v>44147</v>
          </cell>
          <cell r="N710">
            <v>44331</v>
          </cell>
          <cell r="O710" t="str">
            <v>In Corso</v>
          </cell>
          <cell r="P710">
            <v>0</v>
          </cell>
          <cell r="Q710" t="str">
            <v>1030027635</v>
          </cell>
          <cell r="S710">
            <v>4017.19029</v>
          </cell>
          <cell r="T710">
            <v>44119</v>
          </cell>
          <cell r="U710">
            <v>44129</v>
          </cell>
          <cell r="V710" t="str">
            <v>Castagnari</v>
          </cell>
          <cell r="X710">
            <v>44347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 t="str">
            <v>Trino</v>
          </cell>
          <cell r="AD710" t="str">
            <v>TRSMW22</v>
          </cell>
          <cell r="AE710" t="str">
            <v>Trattamento resine - impianto WOX</v>
          </cell>
          <cell r="AF710">
            <v>6090</v>
          </cell>
          <cell r="AG710" t="str">
            <v>Lavori per adeguamenti civili e ripristini locali ZC per realizzazione impianto resine WOX</v>
          </cell>
          <cell r="AH710" t="str">
            <v>Committenza avviata</v>
          </cell>
          <cell r="AI710">
            <v>4017.19029</v>
          </cell>
          <cell r="AJ710">
            <v>218</v>
          </cell>
          <cell r="AK710">
            <v>875747.48322000005</v>
          </cell>
          <cell r="AL710">
            <v>44129</v>
          </cell>
          <cell r="AM710">
            <v>44347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875747.48322000005</v>
          </cell>
          <cell r="AS710">
            <v>875747.48322000005</v>
          </cell>
          <cell r="AT710">
            <v>875747.48322000005</v>
          </cell>
          <cell r="AU710">
            <v>875747.48322000005</v>
          </cell>
          <cell r="AV710">
            <v>875747.48322000005</v>
          </cell>
          <cell r="AW710">
            <v>875747.48322000005</v>
          </cell>
          <cell r="AX710">
            <v>875747.48322000005</v>
          </cell>
          <cell r="AY710">
            <v>875747.48322000005</v>
          </cell>
          <cell r="AZ710">
            <v>875747.48322000005</v>
          </cell>
          <cell r="BA710">
            <v>875747.48322000005</v>
          </cell>
          <cell r="BB710">
            <v>875747.48322000005</v>
          </cell>
          <cell r="BC710">
            <v>875747.48322000005</v>
          </cell>
          <cell r="BD710">
            <v>875747.48322000005</v>
          </cell>
          <cell r="BE710">
            <v>875747.48322000005</v>
          </cell>
          <cell r="BF710">
            <v>875747.48322000005</v>
          </cell>
          <cell r="BG710" t="str">
            <v>RdA avviata</v>
          </cell>
          <cell r="BH710">
            <v>4217</v>
          </cell>
          <cell r="BI710">
            <v>270</v>
          </cell>
          <cell r="BJ710">
            <v>1138590</v>
          </cell>
          <cell r="BK710">
            <v>44013</v>
          </cell>
          <cell r="BL710">
            <v>44283</v>
          </cell>
          <cell r="BM710">
            <v>270</v>
          </cell>
          <cell r="BN710" t="str">
            <v>OK</v>
          </cell>
          <cell r="BO710" t="str">
            <v>Lavori</v>
          </cell>
          <cell r="BP710" t="str">
            <v>G</v>
          </cell>
          <cell r="BQ710">
            <v>0</v>
          </cell>
          <cell r="BR710">
            <v>0</v>
          </cell>
          <cell r="BS710">
            <v>0</v>
          </cell>
          <cell r="BT710">
            <v>1138590</v>
          </cell>
          <cell r="BU710">
            <v>1138590</v>
          </cell>
          <cell r="BV710">
            <v>1138590</v>
          </cell>
          <cell r="BW710">
            <v>1138590</v>
          </cell>
          <cell r="BX710">
            <v>1138590</v>
          </cell>
          <cell r="BY710">
            <v>1138590</v>
          </cell>
          <cell r="BZ710">
            <v>1138590</v>
          </cell>
          <cell r="CA710">
            <v>1138590</v>
          </cell>
          <cell r="CB710">
            <v>1138590</v>
          </cell>
          <cell r="CC710">
            <v>1138590</v>
          </cell>
          <cell r="CD710">
            <v>1138590</v>
          </cell>
          <cell r="CE710">
            <v>1138590</v>
          </cell>
          <cell r="CF710">
            <v>1138590</v>
          </cell>
          <cell r="CG710">
            <v>1138590</v>
          </cell>
          <cell r="CH710">
            <v>1138590</v>
          </cell>
          <cell r="CI710">
            <v>1138590</v>
          </cell>
        </row>
        <row r="711">
          <cell r="A711" t="str">
            <v>001066</v>
          </cell>
          <cell r="C711" t="str">
            <v>PdC 2021</v>
          </cell>
          <cell r="F711">
            <v>300</v>
          </cell>
          <cell r="G711">
            <v>42054</v>
          </cell>
          <cell r="H711" t="str">
            <v>Forniture</v>
          </cell>
          <cell r="I711" t="str">
            <v>G</v>
          </cell>
          <cell r="J711">
            <v>44561</v>
          </cell>
          <cell r="L711">
            <v>44711</v>
          </cell>
          <cell r="M711">
            <v>44561</v>
          </cell>
          <cell r="N711">
            <v>44741</v>
          </cell>
          <cell r="O711" t="str">
            <v>Aperto</v>
          </cell>
          <cell r="P711">
            <v>0</v>
          </cell>
          <cell r="Q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 t="str">
            <v>Trino</v>
          </cell>
          <cell r="AD711" t="str">
            <v>TRSMW22</v>
          </cell>
          <cell r="AE711" t="str">
            <v>Trattamento resine - impianto WOX</v>
          </cell>
          <cell r="AF711">
            <v>6092</v>
          </cell>
          <cell r="AG711" t="str">
            <v>Fornitura sistemi di Movimentazione componenti impianto WOX</v>
          </cell>
          <cell r="AH711" t="str">
            <v>RdC creata da UR</v>
          </cell>
          <cell r="AI711">
            <v>300</v>
          </cell>
          <cell r="AJ711">
            <v>180</v>
          </cell>
          <cell r="AK711">
            <v>54000</v>
          </cell>
          <cell r="AL711">
            <v>44561</v>
          </cell>
          <cell r="AM711">
            <v>44741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54000</v>
          </cell>
          <cell r="AW711">
            <v>54000</v>
          </cell>
          <cell r="AX711">
            <v>54000</v>
          </cell>
          <cell r="AY711">
            <v>54000</v>
          </cell>
          <cell r="AZ711">
            <v>54000</v>
          </cell>
          <cell r="BA711">
            <v>54000</v>
          </cell>
          <cell r="BB711">
            <v>54000</v>
          </cell>
          <cell r="BC711">
            <v>54000</v>
          </cell>
          <cell r="BD711">
            <v>54000</v>
          </cell>
          <cell r="BE711">
            <v>54000</v>
          </cell>
          <cell r="BF711">
            <v>54000</v>
          </cell>
          <cell r="BG711" t="str">
            <v>RdA da avviare</v>
          </cell>
          <cell r="BH711">
            <v>300</v>
          </cell>
          <cell r="BI711">
            <v>180</v>
          </cell>
          <cell r="BJ711">
            <v>54000</v>
          </cell>
          <cell r="BK711">
            <v>44531</v>
          </cell>
          <cell r="BL711">
            <v>44711</v>
          </cell>
          <cell r="BM711">
            <v>180</v>
          </cell>
          <cell r="BN711" t="str">
            <v>OK</v>
          </cell>
          <cell r="BO711" t="str">
            <v>Forniture</v>
          </cell>
          <cell r="BP711" t="str">
            <v>G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54000</v>
          </cell>
          <cell r="BZ711">
            <v>54000</v>
          </cell>
          <cell r="CA711">
            <v>54000</v>
          </cell>
          <cell r="CB711">
            <v>54000</v>
          </cell>
          <cell r="CC711">
            <v>54000</v>
          </cell>
          <cell r="CD711">
            <v>54000</v>
          </cell>
          <cell r="CE711">
            <v>54000</v>
          </cell>
          <cell r="CF711">
            <v>54000</v>
          </cell>
          <cell r="CG711">
            <v>54000</v>
          </cell>
          <cell r="CH711">
            <v>54000</v>
          </cell>
          <cell r="CI711">
            <v>54000</v>
          </cell>
        </row>
        <row r="712">
          <cell r="A712" t="str">
            <v>002122</v>
          </cell>
          <cell r="C712" t="str">
            <v>PdC 2021</v>
          </cell>
          <cell r="F712">
            <v>2500</v>
          </cell>
          <cell r="G712">
            <v>42298</v>
          </cell>
          <cell r="H712" t="str">
            <v>Lavori</v>
          </cell>
          <cell r="I712" t="str">
            <v>G</v>
          </cell>
          <cell r="J712">
            <v>44593</v>
          </cell>
          <cell r="L712">
            <v>44778</v>
          </cell>
          <cell r="M712">
            <v>44593</v>
          </cell>
          <cell r="N712">
            <v>44863</v>
          </cell>
          <cell r="O712" t="str">
            <v>Aperto</v>
          </cell>
          <cell r="P712">
            <v>0</v>
          </cell>
          <cell r="Q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 t="str">
            <v>Trino</v>
          </cell>
          <cell r="AD712" t="str">
            <v>TRSMW22</v>
          </cell>
          <cell r="AE712" t="str">
            <v>Trattamento resine - impianto WOX</v>
          </cell>
          <cell r="AF712">
            <v>6095</v>
          </cell>
          <cell r="AG712" t="str">
            <v>Completamento installazione e messa in esercizio WOX (Attività complementari)</v>
          </cell>
          <cell r="AH712" t="str">
            <v>RdC creata da UR</v>
          </cell>
          <cell r="AI712">
            <v>2500</v>
          </cell>
          <cell r="AJ712">
            <v>270</v>
          </cell>
          <cell r="AK712">
            <v>675000</v>
          </cell>
          <cell r="AL712">
            <v>44593</v>
          </cell>
          <cell r="AM712">
            <v>44863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675000</v>
          </cell>
          <cell r="AY712">
            <v>675000</v>
          </cell>
          <cell r="AZ712">
            <v>675000</v>
          </cell>
          <cell r="BA712">
            <v>675000</v>
          </cell>
          <cell r="BB712">
            <v>675000</v>
          </cell>
          <cell r="BC712">
            <v>675000</v>
          </cell>
          <cell r="BD712">
            <v>675000</v>
          </cell>
          <cell r="BE712">
            <v>675000</v>
          </cell>
          <cell r="BF712">
            <v>675000</v>
          </cell>
          <cell r="BG712" t="str">
            <v>RdA da avviare</v>
          </cell>
          <cell r="BH712">
            <v>2500</v>
          </cell>
          <cell r="BI712">
            <v>270</v>
          </cell>
          <cell r="BJ712">
            <v>675000</v>
          </cell>
          <cell r="BK712">
            <v>44593</v>
          </cell>
          <cell r="BL712">
            <v>44863</v>
          </cell>
          <cell r="BM712">
            <v>270</v>
          </cell>
          <cell r="BN712" t="str">
            <v>OK</v>
          </cell>
          <cell r="BO712" t="str">
            <v>Lavori</v>
          </cell>
          <cell r="BP712" t="str">
            <v>G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675000</v>
          </cell>
          <cell r="CB712">
            <v>675000</v>
          </cell>
          <cell r="CC712">
            <v>675000</v>
          </cell>
          <cell r="CD712">
            <v>675000</v>
          </cell>
          <cell r="CE712">
            <v>675000</v>
          </cell>
          <cell r="CF712">
            <v>675000</v>
          </cell>
          <cell r="CG712">
            <v>675000</v>
          </cell>
          <cell r="CH712">
            <v>675000</v>
          </cell>
          <cell r="CI712">
            <v>675000</v>
          </cell>
        </row>
        <row r="713">
          <cell r="A713" t="str">
            <v>003601</v>
          </cell>
          <cell r="C713" t="str">
            <v>PdC 2021</v>
          </cell>
          <cell r="F713">
            <v>850</v>
          </cell>
          <cell r="G713">
            <v>42643</v>
          </cell>
          <cell r="H713" t="str">
            <v>Lavori</v>
          </cell>
          <cell r="I713" t="str">
            <v>G</v>
          </cell>
          <cell r="J713">
            <v>44926</v>
          </cell>
          <cell r="L713">
            <v>45111</v>
          </cell>
          <cell r="M713">
            <v>44926</v>
          </cell>
          <cell r="N713">
            <v>45106</v>
          </cell>
          <cell r="O713" t="str">
            <v>Aperto</v>
          </cell>
          <cell r="P713">
            <v>0</v>
          </cell>
          <cell r="Q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 t="str">
            <v>Trino</v>
          </cell>
          <cell r="AD713" t="str">
            <v>TRSMW22</v>
          </cell>
          <cell r="AE713" t="str">
            <v>Trattamento resine - impianto WOX</v>
          </cell>
          <cell r="AF713">
            <v>6098</v>
          </cell>
          <cell r="AG713" t="str">
            <v>realizzazione Sistema di monitoraggio radiologico e ambientale Impianto WOX</v>
          </cell>
          <cell r="AH713" t="str">
            <v>RdC creata da UR</v>
          </cell>
          <cell r="AI713">
            <v>850</v>
          </cell>
          <cell r="AJ713">
            <v>180</v>
          </cell>
          <cell r="AK713">
            <v>153000</v>
          </cell>
          <cell r="AL713">
            <v>44926</v>
          </cell>
          <cell r="AM713">
            <v>45106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153000</v>
          </cell>
          <cell r="BA713">
            <v>153000</v>
          </cell>
          <cell r="BB713">
            <v>153000</v>
          </cell>
          <cell r="BC713">
            <v>153000</v>
          </cell>
          <cell r="BD713">
            <v>153000</v>
          </cell>
          <cell r="BE713">
            <v>153000</v>
          </cell>
          <cell r="BF713">
            <v>153000</v>
          </cell>
          <cell r="BG713" t="str">
            <v>RdA da avviare</v>
          </cell>
          <cell r="BH713">
            <v>850</v>
          </cell>
          <cell r="BI713">
            <v>180</v>
          </cell>
          <cell r="BJ713">
            <v>153000</v>
          </cell>
          <cell r="BK713">
            <v>44910</v>
          </cell>
          <cell r="BL713">
            <v>45090</v>
          </cell>
          <cell r="BM713">
            <v>180</v>
          </cell>
          <cell r="BN713" t="str">
            <v>OK</v>
          </cell>
          <cell r="BO713" t="str">
            <v>Lavori</v>
          </cell>
          <cell r="BP713" t="str">
            <v>G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153000</v>
          </cell>
          <cell r="CD713">
            <v>153000</v>
          </cell>
          <cell r="CE713">
            <v>153000</v>
          </cell>
          <cell r="CF713">
            <v>153000</v>
          </cell>
          <cell r="CG713">
            <v>153000</v>
          </cell>
          <cell r="CH713">
            <v>153000</v>
          </cell>
          <cell r="CI713">
            <v>153000</v>
          </cell>
        </row>
        <row r="714">
          <cell r="A714" t="str">
            <v>003603</v>
          </cell>
          <cell r="C714" t="str">
            <v>PdC 2020</v>
          </cell>
          <cell r="F714">
            <v>450</v>
          </cell>
          <cell r="G714">
            <v>42643</v>
          </cell>
          <cell r="H714" t="str">
            <v>Lavori</v>
          </cell>
          <cell r="I714" t="str">
            <v>G</v>
          </cell>
          <cell r="J714">
            <v>43800</v>
          </cell>
          <cell r="L714">
            <v>43980</v>
          </cell>
          <cell r="M714">
            <v>44227</v>
          </cell>
          <cell r="N714">
            <v>44319</v>
          </cell>
          <cell r="O714" t="str">
            <v>In Corso</v>
          </cell>
          <cell r="P714">
            <v>0</v>
          </cell>
          <cell r="Q714" t="str">
            <v>1030027505</v>
          </cell>
          <cell r="S714">
            <v>416.62655000000001</v>
          </cell>
          <cell r="T714">
            <v>44049</v>
          </cell>
          <cell r="U714">
            <v>44049</v>
          </cell>
          <cell r="V714" t="str">
            <v>Castagnari</v>
          </cell>
          <cell r="X714">
            <v>44347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 t="str">
            <v>Trino</v>
          </cell>
          <cell r="AD714" t="str">
            <v>TRSMW22</v>
          </cell>
          <cell r="AE714" t="str">
            <v>Trattamento resine - impianto WOX</v>
          </cell>
          <cell r="AF714">
            <v>6099</v>
          </cell>
          <cell r="AG714" t="str">
            <v>Realizzazione Sist. alimentaz. elettrica SICOMOR e staz. additivaz WOX</v>
          </cell>
          <cell r="AH714" t="str">
            <v>Committenza avviata</v>
          </cell>
          <cell r="AI714">
            <v>416.62655000000001</v>
          </cell>
          <cell r="AJ714">
            <v>298</v>
          </cell>
          <cell r="AK714">
            <v>124154.71190000001</v>
          </cell>
          <cell r="AL714">
            <v>44049</v>
          </cell>
          <cell r="AM714">
            <v>44347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124154.71190000001</v>
          </cell>
          <cell r="AS714">
            <v>124154.71190000001</v>
          </cell>
          <cell r="AT714">
            <v>124154.71190000001</v>
          </cell>
          <cell r="AU714">
            <v>124154.71190000001</v>
          </cell>
          <cell r="AV714">
            <v>124154.71190000001</v>
          </cell>
          <cell r="AW714">
            <v>124154.71190000001</v>
          </cell>
          <cell r="AX714">
            <v>124154.71190000001</v>
          </cell>
          <cell r="AY714">
            <v>124154.71190000001</v>
          </cell>
          <cell r="AZ714">
            <v>124154.71190000001</v>
          </cell>
          <cell r="BA714">
            <v>124154.71190000001</v>
          </cell>
          <cell r="BB714">
            <v>124154.71190000001</v>
          </cell>
          <cell r="BC714">
            <v>124154.71190000001</v>
          </cell>
          <cell r="BD714">
            <v>124154.71190000001</v>
          </cell>
          <cell r="BE714">
            <v>124154.71190000001</v>
          </cell>
          <cell r="BF714">
            <v>124154.71190000001</v>
          </cell>
          <cell r="BG714" t="str">
            <v>RdA avviata</v>
          </cell>
          <cell r="BH714">
            <v>450</v>
          </cell>
          <cell r="BI714">
            <v>180</v>
          </cell>
          <cell r="BJ714">
            <v>81000</v>
          </cell>
          <cell r="BK714">
            <v>43800</v>
          </cell>
          <cell r="BL714">
            <v>43980</v>
          </cell>
          <cell r="BM714">
            <v>180</v>
          </cell>
          <cell r="BN714" t="str">
            <v>OK</v>
          </cell>
          <cell r="BO714" t="str">
            <v>Lavori</v>
          </cell>
          <cell r="BP714" t="str">
            <v>G</v>
          </cell>
          <cell r="BQ714">
            <v>81000</v>
          </cell>
          <cell r="BR714">
            <v>81000</v>
          </cell>
          <cell r="BS714">
            <v>81000</v>
          </cell>
          <cell r="BT714">
            <v>81000</v>
          </cell>
          <cell r="BU714">
            <v>81000</v>
          </cell>
          <cell r="BV714">
            <v>81000</v>
          </cell>
          <cell r="BW714">
            <v>81000</v>
          </cell>
          <cell r="BX714">
            <v>81000</v>
          </cell>
          <cell r="BY714">
            <v>81000</v>
          </cell>
          <cell r="BZ714">
            <v>81000</v>
          </cell>
          <cell r="CA714">
            <v>81000</v>
          </cell>
          <cell r="CB714">
            <v>81000</v>
          </cell>
          <cell r="CC714">
            <v>81000</v>
          </cell>
          <cell r="CD714">
            <v>81000</v>
          </cell>
          <cell r="CE714">
            <v>81000</v>
          </cell>
          <cell r="CF714">
            <v>81000</v>
          </cell>
          <cell r="CG714">
            <v>81000</v>
          </cell>
          <cell r="CH714">
            <v>81000</v>
          </cell>
          <cell r="CI714">
            <v>81000</v>
          </cell>
        </row>
        <row r="715">
          <cell r="A715" t="str">
            <v>RdC_FU</v>
          </cell>
          <cell r="C715">
            <v>0</v>
          </cell>
          <cell r="E715">
            <v>1012.586750000000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 t="str">
            <v>Trino</v>
          </cell>
          <cell r="AD715" t="str">
            <v>TRSMW22</v>
          </cell>
          <cell r="AE715" t="str">
            <v>Trattamento resine - impianto WOX</v>
          </cell>
          <cell r="AF715">
            <v>6111</v>
          </cell>
          <cell r="AG715" t="str">
            <v>Smantellamento Imp. Trattamento resine  WOX</v>
          </cell>
          <cell r="AH715" t="str">
            <v>RdC Futura</v>
          </cell>
          <cell r="AI715">
            <v>1012.5867500000001</v>
          </cell>
          <cell r="AJ715">
            <v>180</v>
          </cell>
          <cell r="AK715">
            <v>182265.61500000002</v>
          </cell>
          <cell r="AL715">
            <v>45292</v>
          </cell>
          <cell r="AM715">
            <v>45472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182265.61500000002</v>
          </cell>
          <cell r="BE715">
            <v>182265.61500000002</v>
          </cell>
          <cell r="BF715">
            <v>182265.61500000002</v>
          </cell>
          <cell r="BG715" t="str">
            <v>RdA da avviare</v>
          </cell>
          <cell r="BH715">
            <v>1012.5867500000001</v>
          </cell>
          <cell r="BI715">
            <v>180</v>
          </cell>
          <cell r="BJ715">
            <v>182265.61500000002</v>
          </cell>
          <cell r="BK715">
            <v>45292</v>
          </cell>
          <cell r="BL715">
            <v>45472</v>
          </cell>
          <cell r="BM715">
            <v>180</v>
          </cell>
          <cell r="BN715" t="str">
            <v>OK</v>
          </cell>
          <cell r="BO715" t="str">
            <v>Lavori</v>
          </cell>
          <cell r="BP715" t="str">
            <v>G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182265.61500000002</v>
          </cell>
          <cell r="CH715">
            <v>182265.61500000002</v>
          </cell>
          <cell r="CI715">
            <v>182265.61500000002</v>
          </cell>
        </row>
        <row r="716">
          <cell r="A716" t="str">
            <v>004845</v>
          </cell>
          <cell r="C716" t="str">
            <v>PdC 2021</v>
          </cell>
          <cell r="F716">
            <v>100</v>
          </cell>
          <cell r="G716">
            <v>42997</v>
          </cell>
          <cell r="H716" t="str">
            <v>Servizi</v>
          </cell>
          <cell r="I716" t="str">
            <v>G</v>
          </cell>
          <cell r="J716">
            <v>44561</v>
          </cell>
          <cell r="L716">
            <v>44711</v>
          </cell>
          <cell r="M716">
            <v>44561</v>
          </cell>
          <cell r="N716">
            <v>44741</v>
          </cell>
          <cell r="O716" t="str">
            <v>Aperto</v>
          </cell>
          <cell r="P716">
            <v>0</v>
          </cell>
          <cell r="Q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 t="str">
            <v>Trino</v>
          </cell>
          <cell r="AD716" t="str">
            <v>TRSMW22</v>
          </cell>
          <cell r="AE716" t="str">
            <v>Trattamento resine - impianto WOX</v>
          </cell>
          <cell r="AF716">
            <v>6114</v>
          </cell>
          <cell r="AG716" t="str">
            <v>Attività di adeguamento alla normativa vigente sui componenti WOX</v>
          </cell>
          <cell r="AH716" t="str">
            <v>RdC creata da UR</v>
          </cell>
          <cell r="AI716">
            <v>100</v>
          </cell>
          <cell r="AJ716">
            <v>180</v>
          </cell>
          <cell r="AK716">
            <v>18000</v>
          </cell>
          <cell r="AL716">
            <v>44561</v>
          </cell>
          <cell r="AM716">
            <v>44741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18000</v>
          </cell>
          <cell r="AW716">
            <v>18000</v>
          </cell>
          <cell r="AX716">
            <v>18000</v>
          </cell>
          <cell r="AY716">
            <v>18000</v>
          </cell>
          <cell r="AZ716">
            <v>18000</v>
          </cell>
          <cell r="BA716">
            <v>18000</v>
          </cell>
          <cell r="BB716">
            <v>18000</v>
          </cell>
          <cell r="BC716">
            <v>18000</v>
          </cell>
          <cell r="BD716">
            <v>18000</v>
          </cell>
          <cell r="BE716">
            <v>18000</v>
          </cell>
          <cell r="BF716">
            <v>18000</v>
          </cell>
          <cell r="BG716" t="str">
            <v>RdA da avviare</v>
          </cell>
          <cell r="BH716">
            <v>100</v>
          </cell>
          <cell r="BI716">
            <v>180</v>
          </cell>
          <cell r="BJ716">
            <v>18000</v>
          </cell>
          <cell r="BK716">
            <v>44560</v>
          </cell>
          <cell r="BL716">
            <v>44740</v>
          </cell>
          <cell r="BM716">
            <v>180</v>
          </cell>
          <cell r="BN716" t="str">
            <v>OK</v>
          </cell>
          <cell r="BO716" t="str">
            <v>Servizi</v>
          </cell>
          <cell r="BP716" t="str">
            <v>G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18000</v>
          </cell>
          <cell r="BZ716">
            <v>18000</v>
          </cell>
          <cell r="CA716">
            <v>18000</v>
          </cell>
          <cell r="CB716">
            <v>18000</v>
          </cell>
          <cell r="CC716">
            <v>18000</v>
          </cell>
          <cell r="CD716">
            <v>18000</v>
          </cell>
          <cell r="CE716">
            <v>18000</v>
          </cell>
          <cell r="CF716">
            <v>18000</v>
          </cell>
          <cell r="CG716">
            <v>18000</v>
          </cell>
          <cell r="CH716">
            <v>18000</v>
          </cell>
          <cell r="CI716">
            <v>18000</v>
          </cell>
        </row>
        <row r="717">
          <cell r="A717" t="str">
            <v>004846</v>
          </cell>
          <cell r="C717" t="str">
            <v>PdC 2021</v>
          </cell>
          <cell r="F717">
            <v>400</v>
          </cell>
          <cell r="G717">
            <v>42997</v>
          </cell>
          <cell r="H717" t="str">
            <v>Lavori</v>
          </cell>
          <cell r="I717" t="str">
            <v>G</v>
          </cell>
          <cell r="J717">
            <v>44408</v>
          </cell>
          <cell r="L717">
            <v>44563</v>
          </cell>
          <cell r="M717">
            <v>44408</v>
          </cell>
          <cell r="N717">
            <v>44588</v>
          </cell>
          <cell r="O717" t="str">
            <v>Aperto</v>
          </cell>
          <cell r="P717">
            <v>0</v>
          </cell>
          <cell r="Q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 t="str">
            <v>Trino</v>
          </cell>
          <cell r="AD717" t="str">
            <v>TRSMW22</v>
          </cell>
          <cell r="AE717" t="str">
            <v>Trattamento resine - impianto WOX</v>
          </cell>
          <cell r="AF717">
            <v>6115</v>
          </cell>
          <cell r="AG717" t="str">
            <v>Attività di supporto lavori WOX</v>
          </cell>
          <cell r="AH717" t="str">
            <v>RdC creata da UR</v>
          </cell>
          <cell r="AI717">
            <v>400</v>
          </cell>
          <cell r="AJ717">
            <v>180</v>
          </cell>
          <cell r="AK717">
            <v>72000</v>
          </cell>
          <cell r="AL717">
            <v>44408</v>
          </cell>
          <cell r="AM717">
            <v>44588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72000</v>
          </cell>
          <cell r="AV717">
            <v>72000</v>
          </cell>
          <cell r="AW717">
            <v>72000</v>
          </cell>
          <cell r="AX717">
            <v>72000</v>
          </cell>
          <cell r="AY717">
            <v>72000</v>
          </cell>
          <cell r="AZ717">
            <v>72000</v>
          </cell>
          <cell r="BA717">
            <v>72000</v>
          </cell>
          <cell r="BB717">
            <v>72000</v>
          </cell>
          <cell r="BC717">
            <v>72000</v>
          </cell>
          <cell r="BD717">
            <v>72000</v>
          </cell>
          <cell r="BE717">
            <v>72000</v>
          </cell>
          <cell r="BF717">
            <v>72000</v>
          </cell>
          <cell r="BG717" t="str">
            <v>RdA da avviare</v>
          </cell>
          <cell r="BH717">
            <v>400</v>
          </cell>
          <cell r="BI717">
            <v>180</v>
          </cell>
          <cell r="BJ717">
            <v>72000</v>
          </cell>
          <cell r="BK717">
            <v>44408</v>
          </cell>
          <cell r="BL717">
            <v>44588</v>
          </cell>
          <cell r="BM717">
            <v>180</v>
          </cell>
          <cell r="BN717" t="str">
            <v>OK</v>
          </cell>
          <cell r="BO717" t="str">
            <v>Lavori</v>
          </cell>
          <cell r="BP717" t="str">
            <v>G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72000</v>
          </cell>
          <cell r="BY717">
            <v>72000</v>
          </cell>
          <cell r="BZ717">
            <v>72000</v>
          </cell>
          <cell r="CA717">
            <v>72000</v>
          </cell>
          <cell r="CB717">
            <v>72000</v>
          </cell>
          <cell r="CC717">
            <v>72000</v>
          </cell>
          <cell r="CD717">
            <v>72000</v>
          </cell>
          <cell r="CE717">
            <v>72000</v>
          </cell>
          <cell r="CF717">
            <v>72000</v>
          </cell>
          <cell r="CG717">
            <v>72000</v>
          </cell>
          <cell r="CH717">
            <v>72000</v>
          </cell>
          <cell r="CI717">
            <v>72000</v>
          </cell>
        </row>
        <row r="718">
          <cell r="A718" t="str">
            <v>004848</v>
          </cell>
          <cell r="C718" t="str">
            <v>PdC 2021</v>
          </cell>
          <cell r="F718">
            <v>80</v>
          </cell>
          <cell r="G718">
            <v>42997</v>
          </cell>
          <cell r="H718" t="str">
            <v>Servizi</v>
          </cell>
          <cell r="I718" t="str">
            <v>G</v>
          </cell>
          <cell r="J718">
            <v>44651</v>
          </cell>
          <cell r="L718">
            <v>44801</v>
          </cell>
          <cell r="M718">
            <v>44651</v>
          </cell>
          <cell r="N718">
            <v>44831</v>
          </cell>
          <cell r="O718" t="str">
            <v>Aperto</v>
          </cell>
          <cell r="P718">
            <v>0</v>
          </cell>
          <cell r="Q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 t="str">
            <v>Trino</v>
          </cell>
          <cell r="AD718" t="str">
            <v>TRSMW22</v>
          </cell>
          <cell r="AE718" t="str">
            <v>Trattamento resine - impianto WOX</v>
          </cell>
          <cell r="AF718">
            <v>6116</v>
          </cell>
          <cell r="AG718" t="str">
            <v>Adeguamento sistemi di sollevamento locali Waste Disposal WOX</v>
          </cell>
          <cell r="AH718" t="str">
            <v>RdC creata da UR</v>
          </cell>
          <cell r="AI718">
            <v>80</v>
          </cell>
          <cell r="AJ718">
            <v>180</v>
          </cell>
          <cell r="AK718">
            <v>14400</v>
          </cell>
          <cell r="AL718">
            <v>44651</v>
          </cell>
          <cell r="AM718">
            <v>44831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14400</v>
          </cell>
          <cell r="AX718">
            <v>14400</v>
          </cell>
          <cell r="AY718">
            <v>14400</v>
          </cell>
          <cell r="AZ718">
            <v>14400</v>
          </cell>
          <cell r="BA718">
            <v>14400</v>
          </cell>
          <cell r="BB718">
            <v>14400</v>
          </cell>
          <cell r="BC718">
            <v>14400</v>
          </cell>
          <cell r="BD718">
            <v>14400</v>
          </cell>
          <cell r="BE718">
            <v>14400</v>
          </cell>
          <cell r="BF718">
            <v>14400</v>
          </cell>
          <cell r="BG718" t="str">
            <v>RdA da avviare</v>
          </cell>
          <cell r="BH718">
            <v>80</v>
          </cell>
          <cell r="BI718">
            <v>180</v>
          </cell>
          <cell r="BJ718">
            <v>14400</v>
          </cell>
          <cell r="BK718">
            <v>44621</v>
          </cell>
          <cell r="BL718">
            <v>44801</v>
          </cell>
          <cell r="BM718">
            <v>180</v>
          </cell>
          <cell r="BN718" t="str">
            <v>OK</v>
          </cell>
          <cell r="BO718" t="str">
            <v>Servizi</v>
          </cell>
          <cell r="BP718" t="str">
            <v>G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14400</v>
          </cell>
          <cell r="CA718">
            <v>14400</v>
          </cell>
          <cell r="CB718">
            <v>14400</v>
          </cell>
          <cell r="CC718">
            <v>14400</v>
          </cell>
          <cell r="CD718">
            <v>14400</v>
          </cell>
          <cell r="CE718">
            <v>14400</v>
          </cell>
          <cell r="CF718">
            <v>14400</v>
          </cell>
          <cell r="CG718">
            <v>14400</v>
          </cell>
          <cell r="CH718">
            <v>14400</v>
          </cell>
          <cell r="CI718">
            <v>14400</v>
          </cell>
        </row>
        <row r="719">
          <cell r="A719" t="str">
            <v>004855</v>
          </cell>
          <cell r="C719" t="str">
            <v>PdC 2021</v>
          </cell>
          <cell r="F719">
            <v>250</v>
          </cell>
          <cell r="G719">
            <v>42998</v>
          </cell>
          <cell r="H719" t="str">
            <v>Forniture</v>
          </cell>
          <cell r="I719" t="str">
            <v>G</v>
          </cell>
          <cell r="J719">
            <v>44561</v>
          </cell>
          <cell r="L719">
            <v>44711</v>
          </cell>
          <cell r="M719">
            <v>44561</v>
          </cell>
          <cell r="N719">
            <v>44741</v>
          </cell>
          <cell r="O719" t="str">
            <v>Aperto</v>
          </cell>
          <cell r="P719">
            <v>0</v>
          </cell>
          <cell r="Q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 t="str">
            <v>Trino</v>
          </cell>
          <cell r="AD719" t="str">
            <v>TRSMW22</v>
          </cell>
          <cell r="AE719" t="str">
            <v>Trattamento resine - impianto WOX</v>
          </cell>
          <cell r="AF719">
            <v>6117</v>
          </cell>
          <cell r="AG719" t="str">
            <v>Skid-impianto per saturazione resine per prove a freddo (comprensivo di agenti, kit e resine) WOX</v>
          </cell>
          <cell r="AH719" t="str">
            <v>RdC creata da UR</v>
          </cell>
          <cell r="AI719">
            <v>250</v>
          </cell>
          <cell r="AJ719">
            <v>180</v>
          </cell>
          <cell r="AK719">
            <v>45000</v>
          </cell>
          <cell r="AL719">
            <v>44561</v>
          </cell>
          <cell r="AM719">
            <v>44741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45000</v>
          </cell>
          <cell r="AW719">
            <v>45000</v>
          </cell>
          <cell r="AX719">
            <v>45000</v>
          </cell>
          <cell r="AY719">
            <v>45000</v>
          </cell>
          <cell r="AZ719">
            <v>45000</v>
          </cell>
          <cell r="BA719">
            <v>45000</v>
          </cell>
          <cell r="BB719">
            <v>45000</v>
          </cell>
          <cell r="BC719">
            <v>45000</v>
          </cell>
          <cell r="BD719">
            <v>45000</v>
          </cell>
          <cell r="BE719">
            <v>45000</v>
          </cell>
          <cell r="BF719">
            <v>45000</v>
          </cell>
          <cell r="BG719" t="str">
            <v>RdA da avviare</v>
          </cell>
          <cell r="BH719">
            <v>250</v>
          </cell>
          <cell r="BI719">
            <v>180</v>
          </cell>
          <cell r="BJ719">
            <v>45000</v>
          </cell>
          <cell r="BK719">
            <v>44531</v>
          </cell>
          <cell r="BL719">
            <v>44711</v>
          </cell>
          <cell r="BM719">
            <v>180</v>
          </cell>
          <cell r="BN719" t="str">
            <v>OK</v>
          </cell>
          <cell r="BO719" t="str">
            <v>Forniture</v>
          </cell>
          <cell r="BP719" t="str">
            <v>G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45000</v>
          </cell>
          <cell r="BZ719">
            <v>45000</v>
          </cell>
          <cell r="CA719">
            <v>45000</v>
          </cell>
          <cell r="CB719">
            <v>45000</v>
          </cell>
          <cell r="CC719">
            <v>45000</v>
          </cell>
          <cell r="CD719">
            <v>45000</v>
          </cell>
          <cell r="CE719">
            <v>45000</v>
          </cell>
          <cell r="CF719">
            <v>45000</v>
          </cell>
          <cell r="CG719">
            <v>45000</v>
          </cell>
          <cell r="CH719">
            <v>45000</v>
          </cell>
          <cell r="CI719">
            <v>45000</v>
          </cell>
        </row>
        <row r="720">
          <cell r="A720" t="str">
            <v>004858</v>
          </cell>
          <cell r="C720" t="str">
            <v>PdC 2021</v>
          </cell>
          <cell r="F720">
            <v>200</v>
          </cell>
          <cell r="G720">
            <v>42998</v>
          </cell>
          <cell r="H720" t="str">
            <v>Lavori</v>
          </cell>
          <cell r="I720" t="str">
            <v>G</v>
          </cell>
          <cell r="J720">
            <v>44957</v>
          </cell>
          <cell r="L720">
            <v>45142</v>
          </cell>
          <cell r="M720">
            <v>44957</v>
          </cell>
          <cell r="N720">
            <v>45137</v>
          </cell>
          <cell r="O720" t="str">
            <v>Aperto</v>
          </cell>
          <cell r="P720">
            <v>0</v>
          </cell>
          <cell r="Q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 t="str">
            <v>Trino</v>
          </cell>
          <cell r="AD720" t="str">
            <v>TRSMW22</v>
          </cell>
          <cell r="AE720" t="str">
            <v>Trattamento resine - impianto WOX</v>
          </cell>
          <cell r="AF720">
            <v>6119</v>
          </cell>
          <cell r="AG720" t="str">
            <v>Progettazione, fornitura ed installazione linee servizi x locali WOX (acqua industriale, acqua demi, aria compressa, anticendio)</v>
          </cell>
          <cell r="AH720" t="str">
            <v>RdC creata da UR</v>
          </cell>
          <cell r="AI720">
            <v>200</v>
          </cell>
          <cell r="AJ720">
            <v>180</v>
          </cell>
          <cell r="AK720">
            <v>36000</v>
          </cell>
          <cell r="AL720">
            <v>44957</v>
          </cell>
          <cell r="AM720">
            <v>45137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36000</v>
          </cell>
          <cell r="BB720">
            <v>36000</v>
          </cell>
          <cell r="BC720">
            <v>36000</v>
          </cell>
          <cell r="BD720">
            <v>36000</v>
          </cell>
          <cell r="BE720">
            <v>36000</v>
          </cell>
          <cell r="BF720">
            <v>36000</v>
          </cell>
          <cell r="BG720" t="str">
            <v>RdA da avviare</v>
          </cell>
          <cell r="BH720">
            <v>200</v>
          </cell>
          <cell r="BI720">
            <v>180</v>
          </cell>
          <cell r="BJ720">
            <v>36000</v>
          </cell>
          <cell r="BK720">
            <v>44927</v>
          </cell>
          <cell r="BL720">
            <v>45107</v>
          </cell>
          <cell r="BM720">
            <v>180</v>
          </cell>
          <cell r="BN720" t="str">
            <v>OK</v>
          </cell>
          <cell r="BO720" t="str">
            <v>Lavori</v>
          </cell>
          <cell r="BP720" t="str">
            <v>G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36000</v>
          </cell>
          <cell r="CD720">
            <v>36000</v>
          </cell>
          <cell r="CE720">
            <v>36000</v>
          </cell>
          <cell r="CF720">
            <v>36000</v>
          </cell>
          <cell r="CG720">
            <v>36000</v>
          </cell>
          <cell r="CH720">
            <v>36000</v>
          </cell>
          <cell r="CI720">
            <v>36000</v>
          </cell>
        </row>
        <row r="721">
          <cell r="A721" t="str">
            <v>004859</v>
          </cell>
          <cell r="C721" t="str">
            <v>PdC 2021</v>
          </cell>
          <cell r="F721">
            <v>500</v>
          </cell>
          <cell r="G721">
            <v>42998</v>
          </cell>
          <cell r="H721" t="str">
            <v>Forniture</v>
          </cell>
          <cell r="I721" t="str">
            <v>G</v>
          </cell>
          <cell r="J721">
            <v>44377</v>
          </cell>
          <cell r="L721">
            <v>44592</v>
          </cell>
          <cell r="M721">
            <v>44377</v>
          </cell>
          <cell r="N721">
            <v>44617</v>
          </cell>
          <cell r="O721" t="str">
            <v>Aperto</v>
          </cell>
          <cell r="P721">
            <v>0</v>
          </cell>
          <cell r="Q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 t="str">
            <v>Trino</v>
          </cell>
          <cell r="AD721" t="str">
            <v>TRSMW22</v>
          </cell>
          <cell r="AE721" t="str">
            <v>Trattamento resine - impianto WOX</v>
          </cell>
          <cell r="AF721">
            <v>6120</v>
          </cell>
          <cell r="AG721" t="str">
            <v>Fornitura strumentazione/ossigeno/reagenti per WOX (acquisto serbatoio criogenico per Ozonizzatore, nolo serbatoio di stoccaggio Ossigeno e reagenti)</v>
          </cell>
          <cell r="AH721" t="str">
            <v>RdC creata da UR</v>
          </cell>
          <cell r="AI721">
            <v>500</v>
          </cell>
          <cell r="AJ721">
            <v>240</v>
          </cell>
          <cell r="AK721">
            <v>120000</v>
          </cell>
          <cell r="AL721">
            <v>44377</v>
          </cell>
          <cell r="AM721">
            <v>44617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120000</v>
          </cell>
          <cell r="AV721">
            <v>120000</v>
          </cell>
          <cell r="AW721">
            <v>120000</v>
          </cell>
          <cell r="AX721">
            <v>120000</v>
          </cell>
          <cell r="AY721">
            <v>120000</v>
          </cell>
          <cell r="AZ721">
            <v>120000</v>
          </cell>
          <cell r="BA721">
            <v>120000</v>
          </cell>
          <cell r="BB721">
            <v>120000</v>
          </cell>
          <cell r="BC721">
            <v>120000</v>
          </cell>
          <cell r="BD721">
            <v>120000</v>
          </cell>
          <cell r="BE721">
            <v>120000</v>
          </cell>
          <cell r="BF721">
            <v>120000</v>
          </cell>
          <cell r="BG721" t="str">
            <v>RdA da avviare</v>
          </cell>
          <cell r="BH721">
            <v>500</v>
          </cell>
          <cell r="BI721">
            <v>240</v>
          </cell>
          <cell r="BJ721">
            <v>120000</v>
          </cell>
          <cell r="BK721">
            <v>45594</v>
          </cell>
          <cell r="BL721">
            <v>45834</v>
          </cell>
          <cell r="BM721">
            <v>240</v>
          </cell>
          <cell r="BN721" t="str">
            <v>OK</v>
          </cell>
          <cell r="BO721" t="str">
            <v>Forniture</v>
          </cell>
          <cell r="BP721" t="str">
            <v>G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</row>
        <row r="722">
          <cell r="A722" t="str">
            <v>COMPL</v>
          </cell>
          <cell r="C722">
            <v>0</v>
          </cell>
          <cell r="D722">
            <v>7274.1838299999963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 t="str">
            <v>Trino</v>
          </cell>
          <cell r="AD722" t="str">
            <v>TRSMW22</v>
          </cell>
          <cell r="AE722" t="str">
            <v>Trattamento resine - impianto WOX</v>
          </cell>
          <cell r="AF722" t="str">
            <v>compl</v>
          </cell>
          <cell r="AG722" t="str">
            <v>Totale attività completate al 30-06-2020</v>
          </cell>
          <cell r="AH722" t="str">
            <v>COMPL</v>
          </cell>
          <cell r="AI722">
            <v>7274.1838299999963</v>
          </cell>
          <cell r="AJ722" t="str">
            <v>n.a.</v>
          </cell>
          <cell r="AK722" t="str">
            <v>n.a.</v>
          </cell>
          <cell r="AL722">
            <v>44012</v>
          </cell>
          <cell r="AM722">
            <v>44012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 t="str">
            <v>COMPL</v>
          </cell>
          <cell r="BH722">
            <v>7274.1838299999963</v>
          </cell>
          <cell r="BI722" t="str">
            <v>n.a.</v>
          </cell>
          <cell r="BJ722" t="str">
            <v>n.a.</v>
          </cell>
          <cell r="BK722">
            <v>44012</v>
          </cell>
          <cell r="BL722">
            <v>44012</v>
          </cell>
          <cell r="BM722">
            <v>0</v>
          </cell>
          <cell r="BN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</row>
        <row r="723">
          <cell r="A723" t="str">
            <v>COMPL</v>
          </cell>
          <cell r="C723">
            <v>0</v>
          </cell>
          <cell r="D723">
            <v>1212.1702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 t="str">
            <v>Trino</v>
          </cell>
          <cell r="AD723" t="str">
            <v>TRSMW31</v>
          </cell>
          <cell r="AE723" t="str">
            <v>Stazione centralizzata rilascio materiali (MRF)</v>
          </cell>
          <cell r="AF723" t="str">
            <v>compl</v>
          </cell>
          <cell r="AG723" t="str">
            <v>Totale attività completate al 30-06-2020</v>
          </cell>
          <cell r="AH723" t="str">
            <v>COMPL</v>
          </cell>
          <cell r="AI723">
            <v>1212.1702</v>
          </cell>
          <cell r="AJ723" t="str">
            <v>n.a.</v>
          </cell>
          <cell r="AK723" t="str">
            <v>n.a.</v>
          </cell>
          <cell r="AL723">
            <v>44012</v>
          </cell>
          <cell r="AM723">
            <v>44012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 t="str">
            <v>COMPL</v>
          </cell>
          <cell r="BH723">
            <v>1212.1702</v>
          </cell>
          <cell r="BI723" t="str">
            <v>n.a.</v>
          </cell>
          <cell r="BJ723" t="str">
            <v>n.a.</v>
          </cell>
          <cell r="BK723">
            <v>44012</v>
          </cell>
          <cell r="BL723">
            <v>44012</v>
          </cell>
          <cell r="BM723">
            <v>0</v>
          </cell>
          <cell r="BN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</row>
        <row r="724">
          <cell r="A724" t="str">
            <v>007775</v>
          </cell>
          <cell r="B724" t="str">
            <v>d03</v>
          </cell>
          <cell r="C724" t="str">
            <v>PdC 2021</v>
          </cell>
          <cell r="F724">
            <v>500</v>
          </cell>
          <cell r="G724">
            <v>44104</v>
          </cell>
          <cell r="H724" t="str">
            <v>Forniture</v>
          </cell>
          <cell r="I724" t="str">
            <v>G</v>
          </cell>
          <cell r="J724">
            <v>44227</v>
          </cell>
          <cell r="L724">
            <v>44442</v>
          </cell>
          <cell r="M724">
            <v>44317</v>
          </cell>
          <cell r="N724">
            <v>44532</v>
          </cell>
          <cell r="O724" t="str">
            <v>Aperto</v>
          </cell>
          <cell r="P724">
            <v>0</v>
          </cell>
          <cell r="Q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 t="str">
            <v>Trino</v>
          </cell>
          <cell r="AD724" t="str">
            <v>TRSMW41</v>
          </cell>
          <cell r="AE724" t="str">
            <v>Committenza- Trattamento rifiuti da disattivazione e pregressi</v>
          </cell>
          <cell r="AF724">
            <v>6130</v>
          </cell>
          <cell r="AG724" t="str">
            <v>Attività trasversali Ingegneria - Fornitura prototipi CP 5.2 e 2.6 nuovo modello e prove di qualifica</v>
          </cell>
          <cell r="AH724" t="str">
            <v>RdC creata da UR</v>
          </cell>
          <cell r="AI724">
            <v>100</v>
          </cell>
          <cell r="AJ724">
            <v>215</v>
          </cell>
          <cell r="AK724">
            <v>21500</v>
          </cell>
          <cell r="AL724">
            <v>44317</v>
          </cell>
          <cell r="AM724">
            <v>44532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21500</v>
          </cell>
          <cell r="AU724">
            <v>21500</v>
          </cell>
          <cell r="AV724">
            <v>21500</v>
          </cell>
          <cell r="AW724">
            <v>21500</v>
          </cell>
          <cell r="AX724">
            <v>21500</v>
          </cell>
          <cell r="AY724">
            <v>21500</v>
          </cell>
          <cell r="AZ724">
            <v>21500</v>
          </cell>
          <cell r="BA724">
            <v>21500</v>
          </cell>
          <cell r="BB724">
            <v>21500</v>
          </cell>
          <cell r="BC724">
            <v>21500</v>
          </cell>
          <cell r="BD724">
            <v>21500</v>
          </cell>
          <cell r="BE724">
            <v>21500</v>
          </cell>
          <cell r="BF724">
            <v>21500</v>
          </cell>
          <cell r="BG724" t="str">
            <v>RdA da avviare</v>
          </cell>
          <cell r="BH724">
            <v>100</v>
          </cell>
          <cell r="BI724">
            <v>180</v>
          </cell>
          <cell r="BJ724">
            <v>18000</v>
          </cell>
          <cell r="BK724">
            <v>44227</v>
          </cell>
          <cell r="BL724">
            <v>44407</v>
          </cell>
          <cell r="BM724">
            <v>180</v>
          </cell>
          <cell r="BN724" t="str">
            <v>OK</v>
          </cell>
          <cell r="BO724" t="str">
            <v>Forniture</v>
          </cell>
          <cell r="BP724" t="str">
            <v>G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18000</v>
          </cell>
          <cell r="BW724">
            <v>18000</v>
          </cell>
          <cell r="BX724">
            <v>18000</v>
          </cell>
          <cell r="BY724">
            <v>18000</v>
          </cell>
          <cell r="BZ724">
            <v>18000</v>
          </cell>
          <cell r="CA724">
            <v>18000</v>
          </cell>
          <cell r="CB724">
            <v>18000</v>
          </cell>
          <cell r="CC724">
            <v>18000</v>
          </cell>
          <cell r="CD724">
            <v>18000</v>
          </cell>
          <cell r="CE724">
            <v>18000</v>
          </cell>
          <cell r="CF724">
            <v>18000</v>
          </cell>
          <cell r="CG724">
            <v>18000</v>
          </cell>
          <cell r="CH724">
            <v>18000</v>
          </cell>
          <cell r="CI724">
            <v>18000</v>
          </cell>
        </row>
        <row r="725">
          <cell r="A725" t="str">
            <v>007779</v>
          </cell>
          <cell r="B725" t="str">
            <v>d04</v>
          </cell>
          <cell r="C725" t="str">
            <v>PdC 2021</v>
          </cell>
          <cell r="F725">
            <v>250</v>
          </cell>
          <cell r="G725">
            <v>44104</v>
          </cell>
          <cell r="H725" t="str">
            <v>Servizi</v>
          </cell>
          <cell r="I725" t="str">
            <v>G</v>
          </cell>
          <cell r="J725">
            <v>44742</v>
          </cell>
          <cell r="L725">
            <v>44892</v>
          </cell>
          <cell r="M725">
            <v>44742</v>
          </cell>
          <cell r="N725">
            <v>44952</v>
          </cell>
          <cell r="O725" t="str">
            <v>Aperto</v>
          </cell>
          <cell r="P725">
            <v>0</v>
          </cell>
          <cell r="Q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 t="str">
            <v>Trino</v>
          </cell>
          <cell r="AD725" t="str">
            <v>TRSMW41</v>
          </cell>
          <cell r="AE725" t="str">
            <v>Committenza- Trattamento rifiuti da disattivazione e pregressi</v>
          </cell>
          <cell r="AF725">
            <v>6130</v>
          </cell>
          <cell r="AG725" t="str">
            <v>Attività trasversali Ingegneria - Fornitura prototipi CP 5.2 e 2.6 nuovo modello e prove di qualifica</v>
          </cell>
          <cell r="AH725" t="str">
            <v>RdC creata da UR</v>
          </cell>
          <cell r="AI725">
            <v>50</v>
          </cell>
          <cell r="AJ725">
            <v>210</v>
          </cell>
          <cell r="AK725">
            <v>10500</v>
          </cell>
          <cell r="AL725">
            <v>44742</v>
          </cell>
          <cell r="AM725">
            <v>44952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10500</v>
          </cell>
          <cell r="AZ725">
            <v>10500</v>
          </cell>
          <cell r="BA725">
            <v>10500</v>
          </cell>
          <cell r="BB725">
            <v>10500</v>
          </cell>
          <cell r="BC725">
            <v>10500</v>
          </cell>
          <cell r="BD725">
            <v>10500</v>
          </cell>
          <cell r="BE725">
            <v>10500</v>
          </cell>
          <cell r="BF725">
            <v>10500</v>
          </cell>
          <cell r="BG725" t="str">
            <v>RdA da avviare</v>
          </cell>
          <cell r="BH725">
            <v>50</v>
          </cell>
          <cell r="BI725">
            <v>180</v>
          </cell>
          <cell r="BJ725">
            <v>9000</v>
          </cell>
          <cell r="BK725">
            <v>44742</v>
          </cell>
          <cell r="BL725">
            <v>44922</v>
          </cell>
          <cell r="BM725">
            <v>180</v>
          </cell>
          <cell r="BN725" t="str">
            <v>OK</v>
          </cell>
          <cell r="BO725" t="str">
            <v>Servizi</v>
          </cell>
          <cell r="BP725" t="str">
            <v>G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9000</v>
          </cell>
          <cell r="CB725">
            <v>9000</v>
          </cell>
          <cell r="CC725">
            <v>9000</v>
          </cell>
          <cell r="CD725">
            <v>9000</v>
          </cell>
          <cell r="CE725">
            <v>9000</v>
          </cell>
          <cell r="CF725">
            <v>9000</v>
          </cell>
          <cell r="CG725">
            <v>9000</v>
          </cell>
          <cell r="CH725">
            <v>9000</v>
          </cell>
          <cell r="CI725">
            <v>9000</v>
          </cell>
        </row>
        <row r="726">
          <cell r="A726" t="str">
            <v>007780</v>
          </cell>
          <cell r="B726" t="str">
            <v>d05</v>
          </cell>
          <cell r="C726" t="str">
            <v>PdC 2021</v>
          </cell>
          <cell r="F726">
            <v>150</v>
          </cell>
          <cell r="G726">
            <v>44104</v>
          </cell>
          <cell r="H726" t="str">
            <v>Servizi</v>
          </cell>
          <cell r="I726" t="str">
            <v>G</v>
          </cell>
          <cell r="J726">
            <v>44742</v>
          </cell>
          <cell r="L726">
            <v>44892</v>
          </cell>
          <cell r="M726">
            <v>44742</v>
          </cell>
          <cell r="N726">
            <v>44862</v>
          </cell>
          <cell r="O726" t="str">
            <v>Aperto</v>
          </cell>
          <cell r="P726">
            <v>0</v>
          </cell>
          <cell r="Q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 t="str">
            <v>Trino</v>
          </cell>
          <cell r="AD726" t="str">
            <v>TRSMW41</v>
          </cell>
          <cell r="AE726" t="str">
            <v>Committenza- Trattamento rifiuti da disattivazione e pregressi</v>
          </cell>
          <cell r="AF726">
            <v>6130</v>
          </cell>
          <cell r="AG726" t="str">
            <v>Attività trasversali Ingegneria - Fornitura prototipi CP 5.2 e 2.6 nuovo modello e prove di qualifica</v>
          </cell>
          <cell r="AH726" t="str">
            <v>RdC creata da UR</v>
          </cell>
          <cell r="AI726">
            <v>30</v>
          </cell>
          <cell r="AJ726">
            <v>120</v>
          </cell>
          <cell r="AK726">
            <v>3600</v>
          </cell>
          <cell r="AL726">
            <v>44742</v>
          </cell>
          <cell r="AM726">
            <v>44862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3600</v>
          </cell>
          <cell r="AY726">
            <v>3600</v>
          </cell>
          <cell r="AZ726">
            <v>3600</v>
          </cell>
          <cell r="BA726">
            <v>3600</v>
          </cell>
          <cell r="BB726">
            <v>3600</v>
          </cell>
          <cell r="BC726">
            <v>3600</v>
          </cell>
          <cell r="BD726">
            <v>3600</v>
          </cell>
          <cell r="BE726">
            <v>3600</v>
          </cell>
          <cell r="BF726">
            <v>3600</v>
          </cell>
          <cell r="BG726" t="str">
            <v>RdA da avviare</v>
          </cell>
          <cell r="BH726">
            <v>30</v>
          </cell>
          <cell r="BI726">
            <v>90</v>
          </cell>
          <cell r="BJ726">
            <v>2700</v>
          </cell>
          <cell r="BK726">
            <v>44742</v>
          </cell>
          <cell r="BL726">
            <v>44832</v>
          </cell>
          <cell r="BM726">
            <v>90</v>
          </cell>
          <cell r="BN726" t="str">
            <v>OK</v>
          </cell>
          <cell r="BO726" t="str">
            <v>Servizi</v>
          </cell>
          <cell r="BP726" t="str">
            <v>G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2700</v>
          </cell>
          <cell r="CA726">
            <v>2700</v>
          </cell>
          <cell r="CB726">
            <v>2700</v>
          </cell>
          <cell r="CC726">
            <v>2700</v>
          </cell>
          <cell r="CD726">
            <v>2700</v>
          </cell>
          <cell r="CE726">
            <v>2700</v>
          </cell>
          <cell r="CF726">
            <v>2700</v>
          </cell>
          <cell r="CG726">
            <v>2700</v>
          </cell>
          <cell r="CH726">
            <v>2700</v>
          </cell>
          <cell r="CI726">
            <v>2700</v>
          </cell>
        </row>
        <row r="727">
          <cell r="A727" t="str">
            <v>004999</v>
          </cell>
          <cell r="B727" t="str">
            <v>d06</v>
          </cell>
          <cell r="C727" t="str">
            <v>PdC 2021</v>
          </cell>
          <cell r="F727">
            <v>21000</v>
          </cell>
          <cell r="G727">
            <v>43010</v>
          </cell>
          <cell r="H727" t="str">
            <v>Forniture</v>
          </cell>
          <cell r="I727" t="str">
            <v>G</v>
          </cell>
          <cell r="J727">
            <v>44196</v>
          </cell>
          <cell r="L727">
            <v>44411</v>
          </cell>
          <cell r="M727">
            <v>44310</v>
          </cell>
          <cell r="N727">
            <v>44525</v>
          </cell>
          <cell r="O727" t="str">
            <v>Aperto</v>
          </cell>
          <cell r="P727">
            <v>0</v>
          </cell>
          <cell r="Q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 t="str">
            <v>Trino</v>
          </cell>
          <cell r="AD727" t="str">
            <v>TRSMW41</v>
          </cell>
          <cell r="AE727" t="str">
            <v>Committenza- Trattamento rifiuti da disattivazione e pregressi</v>
          </cell>
          <cell r="AF727">
            <v>6144</v>
          </cell>
          <cell r="AG727" t="str">
            <v>Fornitura contenitori rifiuti per deposito nazionale (ex II e III categoria)</v>
          </cell>
          <cell r="AH727" t="str">
            <v>RdC creata da UR</v>
          </cell>
          <cell r="AI727">
            <v>4200</v>
          </cell>
          <cell r="AJ727">
            <v>215</v>
          </cell>
          <cell r="AK727">
            <v>903000</v>
          </cell>
          <cell r="AL727">
            <v>44310</v>
          </cell>
          <cell r="AM727">
            <v>44525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903000</v>
          </cell>
          <cell r="AU727">
            <v>903000</v>
          </cell>
          <cell r="AV727">
            <v>903000</v>
          </cell>
          <cell r="AW727">
            <v>903000</v>
          </cell>
          <cell r="AX727">
            <v>903000</v>
          </cell>
          <cell r="AY727">
            <v>903000</v>
          </cell>
          <cell r="AZ727">
            <v>903000</v>
          </cell>
          <cell r="BA727">
            <v>903000</v>
          </cell>
          <cell r="BB727">
            <v>903000</v>
          </cell>
          <cell r="BC727">
            <v>903000</v>
          </cell>
          <cell r="BD727">
            <v>903000</v>
          </cell>
          <cell r="BE727">
            <v>903000</v>
          </cell>
          <cell r="BF727">
            <v>903000</v>
          </cell>
          <cell r="BG727" t="str">
            <v>RdA da avviare</v>
          </cell>
          <cell r="BH727">
            <v>4200</v>
          </cell>
          <cell r="BI727">
            <v>240</v>
          </cell>
          <cell r="BJ727">
            <v>1008000</v>
          </cell>
          <cell r="BK727">
            <v>44196</v>
          </cell>
          <cell r="BL727">
            <v>44436</v>
          </cell>
          <cell r="BM727">
            <v>240</v>
          </cell>
          <cell r="BN727" t="str">
            <v>OK</v>
          </cell>
          <cell r="BO727" t="str">
            <v>Forniture</v>
          </cell>
          <cell r="BP727" t="str">
            <v>G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1008000</v>
          </cell>
          <cell r="BW727">
            <v>1008000</v>
          </cell>
          <cell r="BX727">
            <v>1008000</v>
          </cell>
          <cell r="BY727">
            <v>1008000</v>
          </cell>
          <cell r="BZ727">
            <v>1008000</v>
          </cell>
          <cell r="CA727">
            <v>1008000</v>
          </cell>
          <cell r="CB727">
            <v>1008000</v>
          </cell>
          <cell r="CC727">
            <v>1008000</v>
          </cell>
          <cell r="CD727">
            <v>1008000</v>
          </cell>
          <cell r="CE727">
            <v>1008000</v>
          </cell>
          <cell r="CF727">
            <v>1008000</v>
          </cell>
          <cell r="CG727">
            <v>1008000</v>
          </cell>
          <cell r="CH727">
            <v>1008000</v>
          </cell>
          <cell r="CI727">
            <v>1008000</v>
          </cell>
        </row>
        <row r="728">
          <cell r="A728" t="str">
            <v>005001</v>
          </cell>
          <cell r="B728" t="str">
            <v>d01</v>
          </cell>
          <cell r="C728" t="str">
            <v>PdC 2021</v>
          </cell>
          <cell r="F728">
            <v>11000</v>
          </cell>
          <cell r="G728">
            <v>43010</v>
          </cell>
          <cell r="H728" t="str">
            <v>Forniture</v>
          </cell>
          <cell r="I728" t="str">
            <v>G</v>
          </cell>
          <cell r="J728">
            <v>44135</v>
          </cell>
          <cell r="L728">
            <v>44350</v>
          </cell>
          <cell r="M728">
            <v>44310</v>
          </cell>
          <cell r="N728">
            <v>44525</v>
          </cell>
          <cell r="O728" t="str">
            <v>In Corso</v>
          </cell>
          <cell r="P728">
            <v>0</v>
          </cell>
          <cell r="Q728" t="str">
            <v>1030027990</v>
          </cell>
          <cell r="S728">
            <v>2211.9141794354837</v>
          </cell>
          <cell r="T728">
            <v>0</v>
          </cell>
          <cell r="U728">
            <v>0</v>
          </cell>
          <cell r="V728" t="str">
            <v>Castagnari</v>
          </cell>
          <cell r="X728">
            <v>44525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 t="str">
            <v>Trino</v>
          </cell>
          <cell r="AD728" t="str">
            <v>TRSMW41</v>
          </cell>
          <cell r="AE728" t="str">
            <v>Committenza- Trattamento rifiuti da disattivazione e pregressi</v>
          </cell>
          <cell r="AF728">
            <v>6144</v>
          </cell>
          <cell r="AG728" t="str">
            <v>Fornitura contenitori rifiuti per deposito nazionale (ex II e III categoria)</v>
          </cell>
          <cell r="AH728" t="str">
            <v>RdC creata da UR</v>
          </cell>
          <cell r="AI728">
            <v>2211.9141794354837</v>
          </cell>
          <cell r="AJ728">
            <v>215</v>
          </cell>
          <cell r="AK728">
            <v>475561.54857862898</v>
          </cell>
          <cell r="AL728">
            <v>44310</v>
          </cell>
          <cell r="AM728">
            <v>44525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475561.54857862898</v>
          </cell>
          <cell r="AU728">
            <v>475561.54857862898</v>
          </cell>
          <cell r="AV728">
            <v>475561.54857862898</v>
          </cell>
          <cell r="AW728">
            <v>475561.54857862898</v>
          </cell>
          <cell r="AX728">
            <v>475561.54857862898</v>
          </cell>
          <cell r="AY728">
            <v>475561.54857862898</v>
          </cell>
          <cell r="AZ728">
            <v>475561.54857862898</v>
          </cell>
          <cell r="BA728">
            <v>475561.54857862898</v>
          </cell>
          <cell r="BB728">
            <v>475561.54857862898</v>
          </cell>
          <cell r="BC728">
            <v>475561.54857862898</v>
          </cell>
          <cell r="BD728">
            <v>475561.54857862898</v>
          </cell>
          <cell r="BE728">
            <v>475561.54857862898</v>
          </cell>
          <cell r="BF728">
            <v>475561.54857862898</v>
          </cell>
          <cell r="BG728" t="str">
            <v>RdA da avviare</v>
          </cell>
          <cell r="BH728">
            <v>2500</v>
          </cell>
          <cell r="BI728">
            <v>240</v>
          </cell>
          <cell r="BJ728">
            <v>600000</v>
          </cell>
          <cell r="BK728">
            <v>44135</v>
          </cell>
          <cell r="BL728">
            <v>44375</v>
          </cell>
          <cell r="BM728">
            <v>240</v>
          </cell>
          <cell r="BN728" t="str">
            <v>OK</v>
          </cell>
          <cell r="BO728" t="str">
            <v>Forniture</v>
          </cell>
          <cell r="BP728" t="str">
            <v>G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600000</v>
          </cell>
          <cell r="BV728">
            <v>600000</v>
          </cell>
          <cell r="BW728">
            <v>600000</v>
          </cell>
          <cell r="BX728">
            <v>600000</v>
          </cell>
          <cell r="BY728">
            <v>600000</v>
          </cell>
          <cell r="BZ728">
            <v>600000</v>
          </cell>
          <cell r="CA728">
            <v>600000</v>
          </cell>
          <cell r="CB728">
            <v>600000</v>
          </cell>
          <cell r="CC728">
            <v>600000</v>
          </cell>
          <cell r="CD728">
            <v>600000</v>
          </cell>
          <cell r="CE728">
            <v>600000</v>
          </cell>
          <cell r="CF728">
            <v>600000</v>
          </cell>
          <cell r="CG728">
            <v>600000</v>
          </cell>
          <cell r="CH728">
            <v>600000</v>
          </cell>
          <cell r="CI728">
            <v>600000</v>
          </cell>
        </row>
        <row r="729">
          <cell r="A729" t="str">
            <v>007841</v>
          </cell>
          <cell r="B729" t="str">
            <v>d07</v>
          </cell>
          <cell r="C729" t="str">
            <v>PdC 2021</v>
          </cell>
          <cell r="F729">
            <v>3500</v>
          </cell>
          <cell r="G729">
            <v>44105</v>
          </cell>
          <cell r="H729" t="str">
            <v>Forniture</v>
          </cell>
          <cell r="I729" t="str">
            <v>G</v>
          </cell>
          <cell r="J729">
            <v>44227</v>
          </cell>
          <cell r="L729">
            <v>44442</v>
          </cell>
          <cell r="M729">
            <v>44317</v>
          </cell>
          <cell r="N729">
            <v>44532</v>
          </cell>
          <cell r="O729" t="str">
            <v>Aperto</v>
          </cell>
          <cell r="P729">
            <v>0</v>
          </cell>
          <cell r="Q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 t="str">
            <v>Trino</v>
          </cell>
          <cell r="AD729" t="str">
            <v>TRSMW41</v>
          </cell>
          <cell r="AE729" t="str">
            <v>Committenza- Trattamento rifiuti da disattivazione e pregressi</v>
          </cell>
          <cell r="AF729">
            <v>6144</v>
          </cell>
          <cell r="AG729" t="str">
            <v>Fornitura contenitori rifiuti per deposito nazionale (ex II e III categoria)</v>
          </cell>
          <cell r="AH729" t="str">
            <v>RdC creata da UR</v>
          </cell>
          <cell r="AI729">
            <v>0</v>
          </cell>
          <cell r="AJ729">
            <v>215</v>
          </cell>
          <cell r="AK729">
            <v>0</v>
          </cell>
          <cell r="AL729">
            <v>44317</v>
          </cell>
          <cell r="AM729">
            <v>44532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 t="str">
            <v>RdA da avviare</v>
          </cell>
          <cell r="BH729">
            <v>0</v>
          </cell>
          <cell r="BI729">
            <v>90</v>
          </cell>
          <cell r="BJ729">
            <v>0</v>
          </cell>
          <cell r="BK729">
            <v>44227</v>
          </cell>
          <cell r="BL729">
            <v>44317</v>
          </cell>
          <cell r="BM729">
            <v>90</v>
          </cell>
          <cell r="BN729" t="str">
            <v>OK</v>
          </cell>
          <cell r="BO729" t="str">
            <v>Forniture</v>
          </cell>
          <cell r="BP729" t="str">
            <v>G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</row>
        <row r="730">
          <cell r="A730" t="str">
            <v>007767</v>
          </cell>
          <cell r="B730" t="str">
            <v>d08</v>
          </cell>
          <cell r="C730" t="str">
            <v>PdC 2021</v>
          </cell>
          <cell r="F730">
            <v>21000</v>
          </cell>
          <cell r="G730">
            <v>44104</v>
          </cell>
          <cell r="H730" t="str">
            <v>Forniture</v>
          </cell>
          <cell r="I730" t="str">
            <v>G</v>
          </cell>
          <cell r="J730">
            <v>44957</v>
          </cell>
          <cell r="L730">
            <v>45202</v>
          </cell>
          <cell r="M730">
            <v>44957</v>
          </cell>
          <cell r="N730">
            <v>45407</v>
          </cell>
          <cell r="O730" t="str">
            <v>In Corso</v>
          </cell>
          <cell r="P730">
            <v>0</v>
          </cell>
          <cell r="Q730" t="str">
            <v>1030028046</v>
          </cell>
          <cell r="S730">
            <v>19804.911319999999</v>
          </cell>
          <cell r="T730">
            <v>0</v>
          </cell>
          <cell r="U730">
            <v>0</v>
          </cell>
          <cell r="V730" t="str">
            <v>Castagnari</v>
          </cell>
          <cell r="X730">
            <v>45407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 t="str">
            <v>Trino</v>
          </cell>
          <cell r="AD730" t="str">
            <v>TRSMW41</v>
          </cell>
          <cell r="AE730" t="str">
            <v>Committenza- Trattamento rifiuti da disattivazione e pregressi</v>
          </cell>
          <cell r="AF730">
            <v>6144</v>
          </cell>
          <cell r="AG730" t="str">
            <v>Fornitura contenitori rifiuti per deposito nazionale (ex II e III categoria)</v>
          </cell>
          <cell r="AH730" t="str">
            <v>RdC creata da UR</v>
          </cell>
          <cell r="AI730">
            <v>3960.9822640000002</v>
          </cell>
          <cell r="AJ730">
            <v>450</v>
          </cell>
          <cell r="AK730">
            <v>1782442.0188000002</v>
          </cell>
          <cell r="AL730">
            <v>44957</v>
          </cell>
          <cell r="AM730">
            <v>45407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1782442.0188000002</v>
          </cell>
          <cell r="BE730">
            <v>1782442.0188000002</v>
          </cell>
          <cell r="BF730">
            <v>1782442.0188000002</v>
          </cell>
          <cell r="BG730" t="str">
            <v>RdA da avviare</v>
          </cell>
          <cell r="BH730">
            <v>4200</v>
          </cell>
          <cell r="BI730">
            <v>240</v>
          </cell>
          <cell r="BJ730">
            <v>1008000</v>
          </cell>
          <cell r="BK730">
            <v>44957</v>
          </cell>
          <cell r="BL730">
            <v>45197</v>
          </cell>
          <cell r="BM730">
            <v>240</v>
          </cell>
          <cell r="BN730" t="str">
            <v>OK</v>
          </cell>
          <cell r="BO730" t="str">
            <v>Forniture</v>
          </cell>
          <cell r="BP730" t="str">
            <v>G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1008000</v>
          </cell>
          <cell r="CE730">
            <v>1008000</v>
          </cell>
          <cell r="CF730">
            <v>1008000</v>
          </cell>
          <cell r="CG730">
            <v>1008000</v>
          </cell>
          <cell r="CH730">
            <v>1008000</v>
          </cell>
          <cell r="CI730">
            <v>1008000</v>
          </cell>
        </row>
        <row r="731">
          <cell r="A731" t="str">
            <v>007768</v>
          </cell>
          <cell r="B731" t="str">
            <v>d09</v>
          </cell>
          <cell r="C731" t="str">
            <v>PdC 2021</v>
          </cell>
          <cell r="F731">
            <v>11000</v>
          </cell>
          <cell r="G731">
            <v>44104</v>
          </cell>
          <cell r="H731" t="str">
            <v>Forniture</v>
          </cell>
          <cell r="I731" t="str">
            <v>G</v>
          </cell>
          <cell r="J731">
            <v>44957</v>
          </cell>
          <cell r="L731">
            <v>45202</v>
          </cell>
          <cell r="M731">
            <v>44957</v>
          </cell>
          <cell r="N731">
            <v>45407</v>
          </cell>
          <cell r="O731" t="str">
            <v>Aperto</v>
          </cell>
          <cell r="P731">
            <v>0</v>
          </cell>
          <cell r="Q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 t="str">
            <v>Trino</v>
          </cell>
          <cell r="AD731" t="str">
            <v>TRSMW41</v>
          </cell>
          <cell r="AE731" t="str">
            <v>Committenza- Trattamento rifiuti da disattivazione e pregressi</v>
          </cell>
          <cell r="AF731">
            <v>6144</v>
          </cell>
          <cell r="AG731" t="str">
            <v>Fornitura contenitori rifiuti per deposito nazionale (ex II e III categoria)</v>
          </cell>
          <cell r="AH731" t="str">
            <v>RdC creata da UR</v>
          </cell>
          <cell r="AI731">
            <v>1100</v>
          </cell>
          <cell r="AJ731">
            <v>450</v>
          </cell>
          <cell r="AK731">
            <v>495000</v>
          </cell>
          <cell r="AL731">
            <v>44957</v>
          </cell>
          <cell r="AM731">
            <v>45407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495000</v>
          </cell>
          <cell r="BE731">
            <v>495000</v>
          </cell>
          <cell r="BF731">
            <v>495000</v>
          </cell>
          <cell r="BG731" t="str">
            <v>RdA da avviare</v>
          </cell>
          <cell r="BH731">
            <v>1100</v>
          </cell>
          <cell r="BI731">
            <v>240</v>
          </cell>
          <cell r="BJ731">
            <v>264000</v>
          </cell>
          <cell r="BK731">
            <v>44957</v>
          </cell>
          <cell r="BL731">
            <v>45197</v>
          </cell>
          <cell r="BM731">
            <v>240</v>
          </cell>
          <cell r="BN731" t="str">
            <v>OK</v>
          </cell>
          <cell r="BO731" t="str">
            <v>Forniture</v>
          </cell>
          <cell r="BP731" t="str">
            <v>G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264000</v>
          </cell>
          <cell r="CE731">
            <v>264000</v>
          </cell>
          <cell r="CF731">
            <v>264000</v>
          </cell>
          <cell r="CG731">
            <v>264000</v>
          </cell>
          <cell r="CH731">
            <v>264000</v>
          </cell>
          <cell r="CI731">
            <v>264000</v>
          </cell>
        </row>
        <row r="732">
          <cell r="A732" t="str">
            <v>RdC_FU</v>
          </cell>
          <cell r="C732">
            <v>0</v>
          </cell>
          <cell r="E732">
            <v>3038.0472399999999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 t="str">
            <v>Trino</v>
          </cell>
          <cell r="AD732" t="str">
            <v>TRSMW41</v>
          </cell>
          <cell r="AE732" t="str">
            <v>Committenza- Trattamento rifiuti da disattivazione e pregressi</v>
          </cell>
          <cell r="AF732">
            <v>6144</v>
          </cell>
          <cell r="AG732" t="str">
            <v>Fornitura contenitori rifiuti per deposito nazionale (ex II e III categoria)</v>
          </cell>
          <cell r="AH732" t="str">
            <v>RdC Futura</v>
          </cell>
          <cell r="AI732">
            <v>3038.0472399999999</v>
          </cell>
          <cell r="AJ732">
            <v>270</v>
          </cell>
          <cell r="AK732">
            <v>820272.7548</v>
          </cell>
          <cell r="AL732">
            <v>45292</v>
          </cell>
          <cell r="AM732">
            <v>45562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820272.7548</v>
          </cell>
          <cell r="BF732">
            <v>820272.7548</v>
          </cell>
          <cell r="BG732" t="str">
            <v>RdA da avviare</v>
          </cell>
          <cell r="BH732">
            <v>3038.0472399999999</v>
          </cell>
          <cell r="BI732">
            <v>270</v>
          </cell>
          <cell r="BJ732">
            <v>820272.7548</v>
          </cell>
          <cell r="BK732">
            <v>45292</v>
          </cell>
          <cell r="BL732">
            <v>45562</v>
          </cell>
          <cell r="BM732">
            <v>270</v>
          </cell>
          <cell r="BN732" t="str">
            <v>OK</v>
          </cell>
          <cell r="BO732" t="str">
            <v>Lavori</v>
          </cell>
          <cell r="BP732" t="str">
            <v>G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820272.7548</v>
          </cell>
          <cell r="CI732">
            <v>820272.7548</v>
          </cell>
        </row>
        <row r="733">
          <cell r="A733" t="str">
            <v>008008</v>
          </cell>
          <cell r="C733" t="str">
            <v>Integ.2021</v>
          </cell>
          <cell r="F733">
            <v>39.999000000000002</v>
          </cell>
          <cell r="G733">
            <v>44174</v>
          </cell>
          <cell r="H733" t="str">
            <v>Forniture</v>
          </cell>
          <cell r="I733" t="str">
            <v>P</v>
          </cell>
          <cell r="J733">
            <v>44176</v>
          </cell>
          <cell r="L733">
            <v>44236</v>
          </cell>
          <cell r="M733">
            <v>44206</v>
          </cell>
          <cell r="N733">
            <v>44276</v>
          </cell>
          <cell r="O733" t="str">
            <v>Concluso</v>
          </cell>
          <cell r="P733">
            <v>0</v>
          </cell>
          <cell r="Q733" t="str">
            <v>1030027836</v>
          </cell>
          <cell r="S733">
            <v>39.6</v>
          </cell>
          <cell r="T733">
            <v>44182</v>
          </cell>
          <cell r="U733">
            <v>44186</v>
          </cell>
          <cell r="V733" t="str">
            <v>Susini</v>
          </cell>
          <cell r="X733">
            <v>44276</v>
          </cell>
          <cell r="Y733">
            <v>0</v>
          </cell>
          <cell r="Z733" t="str">
            <v>4550004987</v>
          </cell>
          <cell r="AA733">
            <v>39.204999999999998</v>
          </cell>
          <cell r="AB733">
            <v>44271</v>
          </cell>
          <cell r="AC733" t="str">
            <v>Trino</v>
          </cell>
          <cell r="AD733" t="str">
            <v>TRSMW41</v>
          </cell>
          <cell r="AE733" t="str">
            <v>Committenza- Trattamento rifiuti da disattivazione e pregressi</v>
          </cell>
          <cell r="AF733">
            <v>6147</v>
          </cell>
          <cell r="AG733" t="str">
            <v>Fornitura attrezzature per allontanamento materiali
(Contenitori in lamiera di acciaio)</v>
          </cell>
          <cell r="AH733" t="str">
            <v>Committenza completata</v>
          </cell>
          <cell r="AI733">
            <v>39.204999999999998</v>
          </cell>
          <cell r="AJ733">
            <v>85</v>
          </cell>
          <cell r="AK733">
            <v>3332.4249999999997</v>
          </cell>
          <cell r="AL733">
            <v>44186</v>
          </cell>
          <cell r="AM733">
            <v>44271</v>
          </cell>
          <cell r="AN733">
            <v>0</v>
          </cell>
          <cell r="AO733">
            <v>0</v>
          </cell>
          <cell r="AP733">
            <v>0</v>
          </cell>
          <cell r="AQ733">
            <v>3332.4249999999997</v>
          </cell>
          <cell r="AR733">
            <v>3332.4249999999997</v>
          </cell>
          <cell r="AS733">
            <v>3332.4249999999997</v>
          </cell>
          <cell r="AT733">
            <v>3332.4249999999997</v>
          </cell>
          <cell r="AU733">
            <v>3332.4249999999997</v>
          </cell>
          <cell r="AV733">
            <v>3332.4249999999997</v>
          </cell>
          <cell r="AW733">
            <v>3332.4249999999997</v>
          </cell>
          <cell r="AX733">
            <v>3332.4249999999997</v>
          </cell>
          <cell r="AY733">
            <v>3332.4249999999997</v>
          </cell>
          <cell r="AZ733">
            <v>3332.4249999999997</v>
          </cell>
          <cell r="BA733">
            <v>3332.4249999999997</v>
          </cell>
          <cell r="BB733">
            <v>3332.4249999999997</v>
          </cell>
          <cell r="BC733">
            <v>3332.4249999999997</v>
          </cell>
          <cell r="BD733">
            <v>3332.4249999999997</v>
          </cell>
          <cell r="BE733">
            <v>3332.4249999999997</v>
          </cell>
          <cell r="BF733">
            <v>3332.4249999999997</v>
          </cell>
          <cell r="BG733" t="str">
            <v>RdA avviata</v>
          </cell>
          <cell r="BH733">
            <v>38.808</v>
          </cell>
          <cell r="BI733">
            <v>60</v>
          </cell>
          <cell r="BJ733">
            <v>2328.48</v>
          </cell>
          <cell r="BK733">
            <v>44176</v>
          </cell>
          <cell r="BL733">
            <v>44266</v>
          </cell>
          <cell r="BM733">
            <v>90</v>
          </cell>
          <cell r="BN733" t="str">
            <v>ATT</v>
          </cell>
          <cell r="BO733" t="str">
            <v>Forniture</v>
          </cell>
          <cell r="BP733" t="str">
            <v>P</v>
          </cell>
          <cell r="BQ733">
            <v>0</v>
          </cell>
          <cell r="BR733">
            <v>0</v>
          </cell>
          <cell r="BS733">
            <v>0</v>
          </cell>
          <cell r="BT733">
            <v>2328.48</v>
          </cell>
          <cell r="BU733">
            <v>2328.48</v>
          </cell>
          <cell r="BV733">
            <v>2328.48</v>
          </cell>
          <cell r="BW733">
            <v>2328.48</v>
          </cell>
          <cell r="BX733">
            <v>2328.48</v>
          </cell>
          <cell r="BY733">
            <v>2328.48</v>
          </cell>
          <cell r="BZ733">
            <v>2328.48</v>
          </cell>
          <cell r="CA733">
            <v>2328.48</v>
          </cell>
          <cell r="CB733">
            <v>2328.48</v>
          </cell>
          <cell r="CC733">
            <v>2328.48</v>
          </cell>
          <cell r="CD733">
            <v>2328.48</v>
          </cell>
          <cell r="CE733">
            <v>2328.48</v>
          </cell>
          <cell r="CF733">
            <v>2328.48</v>
          </cell>
          <cell r="CG733">
            <v>2328.48</v>
          </cell>
          <cell r="CH733">
            <v>2328.48</v>
          </cell>
          <cell r="CI733">
            <v>2328.48</v>
          </cell>
        </row>
        <row r="734">
          <cell r="A734" t="str">
            <v>006297</v>
          </cell>
          <cell r="C734" t="str">
            <v>PdC 2020</v>
          </cell>
          <cell r="F734">
            <v>200</v>
          </cell>
          <cell r="G734">
            <v>43494</v>
          </cell>
          <cell r="H734" t="str">
            <v>Lavori</v>
          </cell>
          <cell r="I734" t="str">
            <v>G</v>
          </cell>
          <cell r="J734">
            <v>43892</v>
          </cell>
          <cell r="L734">
            <v>44072</v>
          </cell>
          <cell r="M734">
            <v>44409</v>
          </cell>
          <cell r="N734">
            <v>44329</v>
          </cell>
          <cell r="O734" t="str">
            <v>In Corso</v>
          </cell>
          <cell r="P734">
            <v>0</v>
          </cell>
          <cell r="Q734" t="str">
            <v>1030027710</v>
          </cell>
          <cell r="S734">
            <v>199.1</v>
          </cell>
          <cell r="T734">
            <v>44141</v>
          </cell>
          <cell r="U734">
            <v>44149</v>
          </cell>
          <cell r="V734" t="str">
            <v>Castagnari</v>
          </cell>
          <cell r="X734">
            <v>44296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 t="str">
            <v>Trino</v>
          </cell>
          <cell r="AD734" t="str">
            <v>TRSMW41</v>
          </cell>
          <cell r="AE734" t="str">
            <v>Committenza- Trattamento rifiuti da disattivazione e pregressi</v>
          </cell>
          <cell r="AF734">
            <v>6148</v>
          </cell>
          <cell r="AG734" t="str">
            <v>Attività di supporto per caratterizzazione e rilascio materiali</v>
          </cell>
          <cell r="AH734" t="str">
            <v>Committenza avviata</v>
          </cell>
          <cell r="AI734">
            <v>199.1</v>
          </cell>
          <cell r="AJ734">
            <v>147</v>
          </cell>
          <cell r="AK734">
            <v>29267.7</v>
          </cell>
          <cell r="AL734">
            <v>44149</v>
          </cell>
          <cell r="AM734">
            <v>44296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29267.7</v>
          </cell>
          <cell r="AS734">
            <v>29267.7</v>
          </cell>
          <cell r="AT734">
            <v>29267.7</v>
          </cell>
          <cell r="AU734">
            <v>29267.7</v>
          </cell>
          <cell r="AV734">
            <v>29267.7</v>
          </cell>
          <cell r="AW734">
            <v>29267.7</v>
          </cell>
          <cell r="AX734">
            <v>29267.7</v>
          </cell>
          <cell r="AY734">
            <v>29267.7</v>
          </cell>
          <cell r="AZ734">
            <v>29267.7</v>
          </cell>
          <cell r="BA734">
            <v>29267.7</v>
          </cell>
          <cell r="BB734">
            <v>29267.7</v>
          </cell>
          <cell r="BC734">
            <v>29267.7</v>
          </cell>
          <cell r="BD734">
            <v>29267.7</v>
          </cell>
          <cell r="BE734">
            <v>29267.7</v>
          </cell>
          <cell r="BF734">
            <v>29267.7</v>
          </cell>
          <cell r="BG734" t="str">
            <v>RdA avviata</v>
          </cell>
          <cell r="BH734">
            <v>200</v>
          </cell>
          <cell r="BI734">
            <v>180</v>
          </cell>
          <cell r="BJ734">
            <v>36000</v>
          </cell>
          <cell r="BK734">
            <v>43892</v>
          </cell>
          <cell r="BL734">
            <v>44072</v>
          </cell>
          <cell r="BM734">
            <v>180</v>
          </cell>
          <cell r="BN734" t="str">
            <v>OK</v>
          </cell>
          <cell r="BO734" t="str">
            <v>Lavori</v>
          </cell>
          <cell r="BP734" t="str">
            <v>G</v>
          </cell>
          <cell r="BQ734">
            <v>0</v>
          </cell>
          <cell r="BR734">
            <v>36000</v>
          </cell>
          <cell r="BS734">
            <v>36000</v>
          </cell>
          <cell r="BT734">
            <v>36000</v>
          </cell>
          <cell r="BU734">
            <v>36000</v>
          </cell>
          <cell r="BV734">
            <v>36000</v>
          </cell>
          <cell r="BW734">
            <v>36000</v>
          </cell>
          <cell r="BX734">
            <v>36000</v>
          </cell>
          <cell r="BY734">
            <v>36000</v>
          </cell>
          <cell r="BZ734">
            <v>36000</v>
          </cell>
          <cell r="CA734">
            <v>36000</v>
          </cell>
          <cell r="CB734">
            <v>36000</v>
          </cell>
          <cell r="CC734">
            <v>36000</v>
          </cell>
          <cell r="CD734">
            <v>36000</v>
          </cell>
          <cell r="CE734">
            <v>36000</v>
          </cell>
          <cell r="CF734">
            <v>36000</v>
          </cell>
          <cell r="CG734">
            <v>36000</v>
          </cell>
          <cell r="CH734">
            <v>36000</v>
          </cell>
          <cell r="CI734">
            <v>36000</v>
          </cell>
        </row>
        <row r="735">
          <cell r="A735" t="str">
            <v>RdC_FU</v>
          </cell>
          <cell r="C735">
            <v>0</v>
          </cell>
          <cell r="E735">
            <v>74.508262499993222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 t="str">
            <v>Trino</v>
          </cell>
          <cell r="AD735" t="str">
            <v>TRSMW41</v>
          </cell>
          <cell r="AE735" t="str">
            <v>Committenza- Trattamento rifiuti da disattivazione e pregressi</v>
          </cell>
          <cell r="AF735">
            <v>6149</v>
          </cell>
          <cell r="AG735" t="str">
            <v>Attività minori</v>
          </cell>
          <cell r="AH735" t="str">
            <v>RdC Futura</v>
          </cell>
          <cell r="AI735">
            <v>74.508262499993222</v>
          </cell>
          <cell r="AJ735">
            <v>180</v>
          </cell>
          <cell r="AK735">
            <v>13411.48724999878</v>
          </cell>
          <cell r="AL735">
            <v>45292</v>
          </cell>
          <cell r="AM735">
            <v>45472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13411.48724999878</v>
          </cell>
          <cell r="BE735">
            <v>13411.48724999878</v>
          </cell>
          <cell r="BF735">
            <v>13411.48724999878</v>
          </cell>
          <cell r="BG735" t="str">
            <v>RdA da avviare</v>
          </cell>
          <cell r="BH735">
            <v>74.508262499993222</v>
          </cell>
          <cell r="BI735">
            <v>180</v>
          </cell>
          <cell r="BJ735">
            <v>13411.48724999878</v>
          </cell>
          <cell r="BK735">
            <v>45292</v>
          </cell>
          <cell r="BL735">
            <v>45472</v>
          </cell>
          <cell r="BM735">
            <v>180</v>
          </cell>
          <cell r="BN735" t="str">
            <v>OK</v>
          </cell>
          <cell r="BO735" t="str">
            <v>Lavori</v>
          </cell>
          <cell r="BP735" t="str">
            <v>G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13411.48724999878</v>
          </cell>
          <cell r="CH735">
            <v>13411.48724999878</v>
          </cell>
          <cell r="CI735">
            <v>13411.48724999878</v>
          </cell>
        </row>
        <row r="736">
          <cell r="A736" t="str">
            <v>007310</v>
          </cell>
          <cell r="C736" t="str">
            <v>Integ.2020</v>
          </cell>
          <cell r="F736">
            <v>70</v>
          </cell>
          <cell r="G736">
            <v>43965</v>
          </cell>
          <cell r="H736" t="str">
            <v>Servizi</v>
          </cell>
          <cell r="I736" t="str">
            <v>G</v>
          </cell>
          <cell r="J736">
            <v>43983</v>
          </cell>
          <cell r="L736">
            <v>44103</v>
          </cell>
          <cell r="M736">
            <v>43983</v>
          </cell>
          <cell r="N736">
            <v>44185</v>
          </cell>
          <cell r="O736" t="str">
            <v>Concluso</v>
          </cell>
          <cell r="Q736" t="str">
            <v>1030027386</v>
          </cell>
          <cell r="S736">
            <v>67.040499999999994</v>
          </cell>
          <cell r="T736">
            <v>43977</v>
          </cell>
          <cell r="U736">
            <v>44005</v>
          </cell>
          <cell r="V736" t="str">
            <v>Castagnari</v>
          </cell>
          <cell r="X736">
            <v>44185</v>
          </cell>
          <cell r="Y736">
            <v>0</v>
          </cell>
          <cell r="Z736" t="str">
            <v>4520009129</v>
          </cell>
          <cell r="AA736">
            <v>39.020000000000003</v>
          </cell>
          <cell r="AB736">
            <v>0</v>
          </cell>
          <cell r="AC736" t="str">
            <v>Trino</v>
          </cell>
          <cell r="AD736" t="str">
            <v>TRSMW41</v>
          </cell>
          <cell r="AE736" t="str">
            <v>Committenza- Trattamento rifiuti da disattivazione e pregressi</v>
          </cell>
          <cell r="AF736">
            <v>6203</v>
          </cell>
          <cell r="AG736" t="str">
            <v>SERVIZIO DI NOLEGGIO MULETTO PER ATTIVITA' DI TRATTAMENTO RIFIUTI E CARATTERIZZAZIONE MATERIALI 2020-2022</v>
          </cell>
          <cell r="AH736" t="str">
            <v>Committenza completata</v>
          </cell>
          <cell r="AI736">
            <v>39.020000000000003</v>
          </cell>
          <cell r="AJ736">
            <v>-44005</v>
          </cell>
          <cell r="AK736">
            <v>-1717075.1</v>
          </cell>
          <cell r="AL736">
            <v>44005</v>
          </cell>
          <cell r="AM736">
            <v>0</v>
          </cell>
          <cell r="AN736">
            <v>-1717075.1</v>
          </cell>
          <cell r="AO736">
            <v>-1717075.1</v>
          </cell>
          <cell r="AP736">
            <v>-1717075.1</v>
          </cell>
          <cell r="AQ736">
            <v>-1717075.1</v>
          </cell>
          <cell r="AR736">
            <v>-1717075.1</v>
          </cell>
          <cell r="AS736">
            <v>-1717075.1</v>
          </cell>
          <cell r="AT736">
            <v>-1717075.1</v>
          </cell>
          <cell r="AU736">
            <v>-1717075.1</v>
          </cell>
          <cell r="AV736">
            <v>-1717075.1</v>
          </cell>
          <cell r="AW736">
            <v>-1717075.1</v>
          </cell>
          <cell r="AX736">
            <v>-1717075.1</v>
          </cell>
          <cell r="AY736">
            <v>-1717075.1</v>
          </cell>
          <cell r="AZ736">
            <v>-1717075.1</v>
          </cell>
          <cell r="BA736">
            <v>-1717075.1</v>
          </cell>
          <cell r="BB736">
            <v>-1717075.1</v>
          </cell>
          <cell r="BC736">
            <v>-1717075.1</v>
          </cell>
          <cell r="BD736">
            <v>-1717075.1</v>
          </cell>
          <cell r="BE736">
            <v>-1717075.1</v>
          </cell>
          <cell r="BF736">
            <v>-1717075.1</v>
          </cell>
          <cell r="BG736" t="str">
            <v>RdA avviata</v>
          </cell>
          <cell r="BH736">
            <v>67.040500000000009</v>
          </cell>
          <cell r="BI736">
            <v>180</v>
          </cell>
          <cell r="BJ736">
            <v>12067.29</v>
          </cell>
          <cell r="BK736">
            <v>43983</v>
          </cell>
          <cell r="BL736">
            <v>44163</v>
          </cell>
          <cell r="BM736">
            <v>180</v>
          </cell>
          <cell r="BN736" t="str">
            <v>OK</v>
          </cell>
          <cell r="BO736" t="str">
            <v>Servizi</v>
          </cell>
          <cell r="BP736" t="str">
            <v>G</v>
          </cell>
          <cell r="BQ736">
            <v>0</v>
          </cell>
          <cell r="BR736">
            <v>0</v>
          </cell>
          <cell r="BS736">
            <v>12067.29</v>
          </cell>
          <cell r="BT736">
            <v>12067.29</v>
          </cell>
          <cell r="BU736">
            <v>12067.29</v>
          </cell>
          <cell r="BV736">
            <v>12067.29</v>
          </cell>
          <cell r="BW736">
            <v>12067.29</v>
          </cell>
          <cell r="BX736">
            <v>12067.29</v>
          </cell>
          <cell r="BY736">
            <v>12067.29</v>
          </cell>
          <cell r="BZ736">
            <v>12067.29</v>
          </cell>
          <cell r="CA736">
            <v>12067.29</v>
          </cell>
          <cell r="CB736">
            <v>12067.29</v>
          </cell>
          <cell r="CC736">
            <v>12067.29</v>
          </cell>
          <cell r="CD736">
            <v>12067.29</v>
          </cell>
          <cell r="CE736">
            <v>12067.29</v>
          </cell>
          <cell r="CF736">
            <v>12067.29</v>
          </cell>
          <cell r="CG736">
            <v>12067.29</v>
          </cell>
          <cell r="CH736">
            <v>12067.29</v>
          </cell>
          <cell r="CI736">
            <v>12067.29</v>
          </cell>
        </row>
        <row r="737">
          <cell r="A737" t="str">
            <v>RdC_FU</v>
          </cell>
          <cell r="C737">
            <v>0</v>
          </cell>
          <cell r="E737">
            <v>676.11489000000006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 t="str">
            <v>Trino</v>
          </cell>
          <cell r="AD737" t="str">
            <v>TRSMW41</v>
          </cell>
          <cell r="AE737" t="str">
            <v>Committenza- Trattamento rifiuti da disattivazione e pregressi</v>
          </cell>
          <cell r="AF737">
            <v>6209</v>
          </cell>
          <cell r="AG737" t="str">
            <v>RPO Appalto Servizi Supporto di attività di Radioprotezione 2022-2024</v>
          </cell>
          <cell r="AH737" t="str">
            <v>RdC Futura</v>
          </cell>
          <cell r="AI737">
            <v>676.11489000000006</v>
          </cell>
          <cell r="AJ737">
            <v>180</v>
          </cell>
          <cell r="AK737">
            <v>121700.68020000002</v>
          </cell>
          <cell r="AL737">
            <v>45292</v>
          </cell>
          <cell r="AM737">
            <v>45472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121700.68020000002</v>
          </cell>
          <cell r="BE737">
            <v>121700.68020000002</v>
          </cell>
          <cell r="BF737">
            <v>121700.68020000002</v>
          </cell>
          <cell r="BG737" t="str">
            <v>RdA da avviare</v>
          </cell>
          <cell r="BH737">
            <v>676.11489000000006</v>
          </cell>
          <cell r="BI737">
            <v>180</v>
          </cell>
          <cell r="BJ737">
            <v>121700.68020000002</v>
          </cell>
          <cell r="BK737">
            <v>45292</v>
          </cell>
          <cell r="BL737">
            <v>45472</v>
          </cell>
          <cell r="BM737">
            <v>180</v>
          </cell>
          <cell r="BN737" t="str">
            <v>OK</v>
          </cell>
          <cell r="BO737" t="str">
            <v>Lavori</v>
          </cell>
          <cell r="BP737" t="str">
            <v>G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121700.68020000002</v>
          </cell>
          <cell r="CH737">
            <v>121700.68020000002</v>
          </cell>
          <cell r="CI737">
            <v>121700.68020000002</v>
          </cell>
        </row>
        <row r="738">
          <cell r="A738" t="str">
            <v>COMPL</v>
          </cell>
          <cell r="C738">
            <v>0</v>
          </cell>
          <cell r="D738">
            <v>21165.680747499999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 t="str">
            <v>Trino</v>
          </cell>
          <cell r="AD738" t="str">
            <v>TRSMW41</v>
          </cell>
          <cell r="AE738" t="str">
            <v>Committenza- Trattamento rifiuti da disattivazione e pregressi</v>
          </cell>
          <cell r="AF738" t="str">
            <v>compl</v>
          </cell>
          <cell r="AG738" t="str">
            <v>Totale attività completate al 30-06-2020</v>
          </cell>
          <cell r="AH738" t="str">
            <v>COMPL</v>
          </cell>
          <cell r="AI738">
            <v>21165.680747499999</v>
          </cell>
          <cell r="AJ738" t="str">
            <v>n.a.</v>
          </cell>
          <cell r="AK738" t="str">
            <v>n.a.</v>
          </cell>
          <cell r="AL738">
            <v>44012</v>
          </cell>
          <cell r="AM738">
            <v>44012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 t="str">
            <v>COMPL</v>
          </cell>
          <cell r="BH738">
            <v>21165.680747499999</v>
          </cell>
          <cell r="BI738" t="str">
            <v>n.a.</v>
          </cell>
          <cell r="BJ738" t="str">
            <v>n.a.</v>
          </cell>
          <cell r="BK738">
            <v>44012</v>
          </cell>
          <cell r="BL738">
            <v>44012</v>
          </cell>
          <cell r="BM738">
            <v>0</v>
          </cell>
          <cell r="BN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</row>
        <row r="739">
          <cell r="A739" t="str">
            <v>000576</v>
          </cell>
          <cell r="C739" t="str">
            <v>PdC 2021</v>
          </cell>
          <cell r="F739">
            <v>2971</v>
          </cell>
          <cell r="G739">
            <v>41934</v>
          </cell>
          <cell r="H739" t="str">
            <v>Lavori</v>
          </cell>
          <cell r="I739" t="str">
            <v>G</v>
          </cell>
          <cell r="J739">
            <v>44377</v>
          </cell>
          <cell r="L739">
            <v>44532</v>
          </cell>
          <cell r="M739">
            <v>44377</v>
          </cell>
          <cell r="N739">
            <v>44647</v>
          </cell>
          <cell r="O739" t="str">
            <v>Aperto</v>
          </cell>
          <cell r="P739">
            <v>0</v>
          </cell>
          <cell r="Q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 t="str">
            <v>Trino</v>
          </cell>
          <cell r="AD739" t="str">
            <v>TRSMW51</v>
          </cell>
          <cell r="AE739" t="str">
            <v>Stazione centralizzata taglio e decontaminazione (SGM)</v>
          </cell>
          <cell r="AF739">
            <v>6155</v>
          </cell>
          <cell r="AG739" t="str">
            <v>Realizzazione adeguamenti civili/impianti SGM</v>
          </cell>
          <cell r="AH739" t="str">
            <v>RdC creata da UR</v>
          </cell>
          <cell r="AI739">
            <v>2971</v>
          </cell>
          <cell r="AJ739">
            <v>270</v>
          </cell>
          <cell r="AK739">
            <v>802170</v>
          </cell>
          <cell r="AL739">
            <v>44377</v>
          </cell>
          <cell r="AM739">
            <v>44647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802170</v>
          </cell>
          <cell r="AV739">
            <v>802170</v>
          </cell>
          <cell r="AW739">
            <v>802170</v>
          </cell>
          <cell r="AX739">
            <v>802170</v>
          </cell>
          <cell r="AY739">
            <v>802170</v>
          </cell>
          <cell r="AZ739">
            <v>802170</v>
          </cell>
          <cell r="BA739">
            <v>802170</v>
          </cell>
          <cell r="BB739">
            <v>802170</v>
          </cell>
          <cell r="BC739">
            <v>802170</v>
          </cell>
          <cell r="BD739">
            <v>802170</v>
          </cell>
          <cell r="BE739">
            <v>802170</v>
          </cell>
          <cell r="BF739">
            <v>802170</v>
          </cell>
          <cell r="BG739" t="str">
            <v>RdA da avviare</v>
          </cell>
          <cell r="BH739">
            <v>4431</v>
          </cell>
          <cell r="BI739">
            <v>270</v>
          </cell>
          <cell r="BJ739">
            <v>1196370</v>
          </cell>
          <cell r="BK739">
            <v>47300</v>
          </cell>
          <cell r="BL739">
            <v>47570</v>
          </cell>
          <cell r="BM739">
            <v>270</v>
          </cell>
          <cell r="BN739" t="str">
            <v>OK</v>
          </cell>
          <cell r="BO739" t="str">
            <v>Lavori</v>
          </cell>
          <cell r="BP739" t="str">
            <v>G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</row>
        <row r="740">
          <cell r="A740" t="str">
            <v>RdC_FU</v>
          </cell>
          <cell r="C740">
            <v>0</v>
          </cell>
          <cell r="E740">
            <v>488.21582000000302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 t="str">
            <v>Trino</v>
          </cell>
          <cell r="AD740" t="str">
            <v>TRSMW51</v>
          </cell>
          <cell r="AE740" t="str">
            <v>Stazione centralizzata taglio e decontaminazione (SGM)</v>
          </cell>
          <cell r="AF740">
            <v>6169</v>
          </cell>
          <cell r="AG740" t="str">
            <v>Attività complementari funzionali all'esercizio della SGM</v>
          </cell>
          <cell r="AH740" t="str">
            <v>RdC Futura</v>
          </cell>
          <cell r="AI740">
            <v>488.21582000000302</v>
          </cell>
          <cell r="AJ740">
            <v>180</v>
          </cell>
          <cell r="AK740">
            <v>87878.847600000547</v>
          </cell>
          <cell r="AL740">
            <v>45292</v>
          </cell>
          <cell r="AM740">
            <v>45472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87878.847600000547</v>
          </cell>
          <cell r="BE740">
            <v>87878.847600000547</v>
          </cell>
          <cell r="BF740">
            <v>87878.847600000547</v>
          </cell>
          <cell r="BG740" t="str">
            <v>RdA da avviare</v>
          </cell>
          <cell r="BH740">
            <v>488.21582000000302</v>
          </cell>
          <cell r="BI740">
            <v>180</v>
          </cell>
          <cell r="BJ740">
            <v>87878.847600000547</v>
          </cell>
          <cell r="BK740">
            <v>45292</v>
          </cell>
          <cell r="BL740">
            <v>45472</v>
          </cell>
          <cell r="BM740">
            <v>180</v>
          </cell>
          <cell r="BN740" t="str">
            <v>OK</v>
          </cell>
          <cell r="BO740" t="str">
            <v>Lavori</v>
          </cell>
          <cell r="BP740" t="str">
            <v>G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87878.847600000547</v>
          </cell>
          <cell r="CH740">
            <v>87878.847600000547</v>
          </cell>
          <cell r="CI740">
            <v>87878.847600000547</v>
          </cell>
        </row>
        <row r="741">
          <cell r="A741" t="str">
            <v>COMPL</v>
          </cell>
          <cell r="C741">
            <v>0</v>
          </cell>
          <cell r="D741">
            <v>5388.0272099999947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 t="str">
            <v>Trino</v>
          </cell>
          <cell r="AD741" t="str">
            <v>TRSMW51</v>
          </cell>
          <cell r="AE741" t="str">
            <v>Stazione centralizzata taglio e decontaminazione (SGM)</v>
          </cell>
          <cell r="AF741" t="str">
            <v>compl</v>
          </cell>
          <cell r="AG741" t="str">
            <v>Totale attività completate al 30-06-2020</v>
          </cell>
          <cell r="AH741" t="str">
            <v>COMPL</v>
          </cell>
          <cell r="AI741">
            <v>5388.0272099999947</v>
          </cell>
          <cell r="AJ741" t="str">
            <v>n.a.</v>
          </cell>
          <cell r="AK741" t="str">
            <v>n.a.</v>
          </cell>
          <cell r="AL741">
            <v>44012</v>
          </cell>
          <cell r="AM741">
            <v>44012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 t="str">
            <v>COMPL</v>
          </cell>
          <cell r="BH741">
            <v>5388.0272099999947</v>
          </cell>
          <cell r="BI741" t="str">
            <v>n.a.</v>
          </cell>
          <cell r="BJ741" t="str">
            <v>n.a.</v>
          </cell>
          <cell r="BK741">
            <v>44012</v>
          </cell>
          <cell r="BL741">
            <v>44012</v>
          </cell>
          <cell r="BM741">
            <v>0</v>
          </cell>
          <cell r="BN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</row>
        <row r="742">
          <cell r="A742" t="str">
            <v>008176</v>
          </cell>
          <cell r="C742" t="str">
            <v>Integ.2021</v>
          </cell>
          <cell r="F742">
            <v>200</v>
          </cell>
          <cell r="G742">
            <v>44278</v>
          </cell>
          <cell r="H742" t="str">
            <v>Lavori</v>
          </cell>
          <cell r="I742" t="str">
            <v>G</v>
          </cell>
          <cell r="J742">
            <v>44530</v>
          </cell>
          <cell r="L742">
            <v>44685</v>
          </cell>
          <cell r="M742">
            <v>44530</v>
          </cell>
          <cell r="N742">
            <v>44685</v>
          </cell>
          <cell r="O742" t="str">
            <v>Aperto</v>
          </cell>
          <cell r="P742">
            <v>0</v>
          </cell>
          <cell r="Q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 t="str">
            <v>Trino</v>
          </cell>
          <cell r="AD742" t="str">
            <v>TRSMW52</v>
          </cell>
          <cell r="AE742" t="str">
            <v>Stazione decontaminazione e taglio (Area Task)</v>
          </cell>
          <cell r="AF742">
            <v>6261</v>
          </cell>
          <cell r="AH742" t="str">
            <v>RdC creata da UR</v>
          </cell>
          <cell r="AI742">
            <v>200</v>
          </cell>
          <cell r="AJ742">
            <v>155</v>
          </cell>
          <cell r="AK742">
            <v>31000</v>
          </cell>
          <cell r="AL742">
            <v>44530</v>
          </cell>
          <cell r="AM742">
            <v>44685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31000</v>
          </cell>
          <cell r="AW742">
            <v>31000</v>
          </cell>
          <cell r="AX742">
            <v>31000</v>
          </cell>
          <cell r="AY742">
            <v>31000</v>
          </cell>
          <cell r="AZ742">
            <v>31000</v>
          </cell>
          <cell r="BA742">
            <v>31000</v>
          </cell>
          <cell r="BB742">
            <v>31000</v>
          </cell>
          <cell r="BC742">
            <v>31000</v>
          </cell>
          <cell r="BD742">
            <v>31000</v>
          </cell>
          <cell r="BE742">
            <v>31000</v>
          </cell>
          <cell r="BF742">
            <v>31000</v>
          </cell>
          <cell r="BG742" t="str">
            <v>RdA da avviare</v>
          </cell>
          <cell r="BH742">
            <v>200</v>
          </cell>
          <cell r="BI742">
            <v>180</v>
          </cell>
          <cell r="BJ742">
            <v>36000</v>
          </cell>
          <cell r="BK742">
            <v>44805</v>
          </cell>
          <cell r="BL742">
            <v>44985</v>
          </cell>
          <cell r="BM742">
            <v>180</v>
          </cell>
          <cell r="BN742" t="str">
            <v>OK</v>
          </cell>
          <cell r="BO742" t="str">
            <v>Lavori</v>
          </cell>
          <cell r="BP742" t="str">
            <v>G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36000</v>
          </cell>
          <cell r="CC742">
            <v>36000</v>
          </cell>
          <cell r="CD742">
            <v>36000</v>
          </cell>
          <cell r="CE742">
            <v>36000</v>
          </cell>
          <cell r="CF742">
            <v>36000</v>
          </cell>
          <cell r="CG742">
            <v>36000</v>
          </cell>
          <cell r="CH742">
            <v>36000</v>
          </cell>
          <cell r="CI742">
            <v>36000</v>
          </cell>
        </row>
        <row r="743">
          <cell r="A743" t="str">
            <v>008177</v>
          </cell>
          <cell r="C743" t="str">
            <v>Integ.2021</v>
          </cell>
          <cell r="F743">
            <v>500</v>
          </cell>
          <cell r="G743">
            <v>44278</v>
          </cell>
          <cell r="H743" t="str">
            <v>Lavori</v>
          </cell>
          <cell r="I743" t="str">
            <v>G</v>
          </cell>
          <cell r="J743">
            <v>44530</v>
          </cell>
          <cell r="L743">
            <v>44685</v>
          </cell>
          <cell r="M743">
            <v>44530</v>
          </cell>
          <cell r="N743">
            <v>44685</v>
          </cell>
          <cell r="O743" t="str">
            <v>Aperto</v>
          </cell>
          <cell r="P743">
            <v>0</v>
          </cell>
          <cell r="Q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 t="str">
            <v>Trino</v>
          </cell>
          <cell r="AD743" t="str">
            <v>TRSMW53</v>
          </cell>
          <cell r="AE743" t="str">
            <v>Stazione riempimento contenitori (edificio ausiliario)</v>
          </cell>
          <cell r="AF743">
            <v>6262</v>
          </cell>
          <cell r="AH743" t="str">
            <v>RdC creata da UR</v>
          </cell>
          <cell r="AI743">
            <v>500</v>
          </cell>
          <cell r="AJ743">
            <v>155</v>
          </cell>
          <cell r="AK743">
            <v>77500</v>
          </cell>
          <cell r="AL743">
            <v>44530</v>
          </cell>
          <cell r="AM743">
            <v>44685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77500</v>
          </cell>
          <cell r="AW743">
            <v>77500</v>
          </cell>
          <cell r="AX743">
            <v>77500</v>
          </cell>
          <cell r="AY743">
            <v>77500</v>
          </cell>
          <cell r="AZ743">
            <v>77500</v>
          </cell>
          <cell r="BA743">
            <v>77500</v>
          </cell>
          <cell r="BB743">
            <v>77500</v>
          </cell>
          <cell r="BC743">
            <v>77500</v>
          </cell>
          <cell r="BD743">
            <v>77500</v>
          </cell>
          <cell r="BE743">
            <v>77500</v>
          </cell>
          <cell r="BF743">
            <v>77500</v>
          </cell>
          <cell r="BG743" t="str">
            <v>RdA da avviare</v>
          </cell>
          <cell r="BH743">
            <v>500</v>
          </cell>
          <cell r="BI743">
            <v>180</v>
          </cell>
          <cell r="BJ743">
            <v>90000</v>
          </cell>
          <cell r="BK743">
            <v>44228</v>
          </cell>
          <cell r="BL743">
            <v>44408</v>
          </cell>
          <cell r="BM743">
            <v>180</v>
          </cell>
          <cell r="BN743" t="str">
            <v>OK</v>
          </cell>
          <cell r="BO743" t="str">
            <v>Lavori</v>
          </cell>
          <cell r="BP743" t="str">
            <v>G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90000</v>
          </cell>
          <cell r="BW743">
            <v>90000</v>
          </cell>
          <cell r="BX743">
            <v>90000</v>
          </cell>
          <cell r="BY743">
            <v>90000</v>
          </cell>
          <cell r="BZ743">
            <v>90000</v>
          </cell>
          <cell r="CA743">
            <v>90000</v>
          </cell>
          <cell r="CB743">
            <v>90000</v>
          </cell>
          <cell r="CC743">
            <v>90000</v>
          </cell>
          <cell r="CD743">
            <v>90000</v>
          </cell>
          <cell r="CE743">
            <v>90000</v>
          </cell>
          <cell r="CF743">
            <v>90000</v>
          </cell>
          <cell r="CG743">
            <v>90000</v>
          </cell>
          <cell r="CH743">
            <v>90000</v>
          </cell>
          <cell r="CI743">
            <v>90000</v>
          </cell>
        </row>
        <row r="744">
          <cell r="A744" t="str">
            <v>000578</v>
          </cell>
          <cell r="C744" t="str">
            <v>PdC 2020</v>
          </cell>
          <cell r="F744">
            <v>1118</v>
          </cell>
          <cell r="G744">
            <v>41934</v>
          </cell>
          <cell r="H744" t="str">
            <v>Lavori</v>
          </cell>
          <cell r="I744" t="str">
            <v>G</v>
          </cell>
          <cell r="J744">
            <v>43402</v>
          </cell>
          <cell r="L744">
            <v>43719</v>
          </cell>
          <cell r="M744">
            <v>44332</v>
          </cell>
          <cell r="N744">
            <v>44788</v>
          </cell>
          <cell r="O744" t="str">
            <v>In Corso</v>
          </cell>
          <cell r="P744">
            <v>0</v>
          </cell>
          <cell r="Q744" t="str">
            <v>1030025854</v>
          </cell>
          <cell r="S744">
            <v>1112.1146999999999</v>
          </cell>
          <cell r="T744">
            <v>0</v>
          </cell>
          <cell r="U744">
            <v>0</v>
          </cell>
          <cell r="V744" t="str">
            <v>Castagnari</v>
          </cell>
          <cell r="X744">
            <v>44788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 t="str">
            <v>Trino</v>
          </cell>
          <cell r="AD744" t="str">
            <v>TRSMW61</v>
          </cell>
          <cell r="AE744" t="str">
            <v>Stazione Cementazione</v>
          </cell>
          <cell r="AF744">
            <v>6170</v>
          </cell>
          <cell r="AG744" t="str">
            <v>Adeguamenti civili, impiantistici e installazione stazione di cementazione (grouting) - nuova fase</v>
          </cell>
          <cell r="AH744" t="str">
            <v>RdC creata da UR</v>
          </cell>
          <cell r="AI744">
            <v>1112.1146999999999</v>
          </cell>
          <cell r="AJ744">
            <v>456</v>
          </cell>
          <cell r="AK744">
            <v>507124.30319999991</v>
          </cell>
          <cell r="AL744">
            <v>44332</v>
          </cell>
          <cell r="AM744">
            <v>44788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507124.30319999991</v>
          </cell>
          <cell r="AX744">
            <v>507124.30319999991</v>
          </cell>
          <cell r="AY744">
            <v>507124.30319999991</v>
          </cell>
          <cell r="AZ744">
            <v>507124.30319999991</v>
          </cell>
          <cell r="BA744">
            <v>507124.30319999991</v>
          </cell>
          <cell r="BB744">
            <v>507124.30319999991</v>
          </cell>
          <cell r="BC744">
            <v>507124.30319999991</v>
          </cell>
          <cell r="BD744">
            <v>507124.30319999991</v>
          </cell>
          <cell r="BE744">
            <v>507124.30319999991</v>
          </cell>
          <cell r="BF744">
            <v>507124.30319999991</v>
          </cell>
          <cell r="BG744" t="str">
            <v>RdA avviata</v>
          </cell>
          <cell r="BH744">
            <v>1118</v>
          </cell>
          <cell r="BI744">
            <v>180</v>
          </cell>
          <cell r="BJ744">
            <v>201240</v>
          </cell>
          <cell r="BK744">
            <v>43983</v>
          </cell>
          <cell r="BL744">
            <v>44163</v>
          </cell>
          <cell r="BM744">
            <v>180</v>
          </cell>
          <cell r="BN744" t="str">
            <v>OK</v>
          </cell>
          <cell r="BO744" t="str">
            <v>Lavori</v>
          </cell>
          <cell r="BP744" t="str">
            <v>G</v>
          </cell>
          <cell r="BQ744">
            <v>0</v>
          </cell>
          <cell r="BR744">
            <v>0</v>
          </cell>
          <cell r="BS744">
            <v>201240</v>
          </cell>
          <cell r="BT744">
            <v>201240</v>
          </cell>
          <cell r="BU744">
            <v>201240</v>
          </cell>
          <cell r="BV744">
            <v>201240</v>
          </cell>
          <cell r="BW744">
            <v>201240</v>
          </cell>
          <cell r="BX744">
            <v>201240</v>
          </cell>
          <cell r="BY744">
            <v>201240</v>
          </cell>
          <cell r="BZ744">
            <v>201240</v>
          </cell>
          <cell r="CA744">
            <v>201240</v>
          </cell>
          <cell r="CB744">
            <v>201240</v>
          </cell>
          <cell r="CC744">
            <v>201240</v>
          </cell>
          <cell r="CD744">
            <v>201240</v>
          </cell>
          <cell r="CE744">
            <v>201240</v>
          </cell>
          <cell r="CF744">
            <v>201240</v>
          </cell>
          <cell r="CG744">
            <v>201240</v>
          </cell>
          <cell r="CH744">
            <v>201240</v>
          </cell>
          <cell r="CI744">
            <v>201240</v>
          </cell>
        </row>
        <row r="745">
          <cell r="A745" t="str">
            <v>COMPL</v>
          </cell>
          <cell r="C745">
            <v>0</v>
          </cell>
          <cell r="D745">
            <v>279.52190999999993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 t="str">
            <v>Trino</v>
          </cell>
          <cell r="AD745" t="str">
            <v>TRSMW61</v>
          </cell>
          <cell r="AE745" t="str">
            <v>Stazione Cementazione</v>
          </cell>
          <cell r="AF745" t="str">
            <v>compl</v>
          </cell>
          <cell r="AG745" t="str">
            <v>Totale attività completate al 30-06-2020</v>
          </cell>
          <cell r="AH745" t="str">
            <v>COMPL</v>
          </cell>
          <cell r="AI745">
            <v>279.52190999999993</v>
          </cell>
          <cell r="AJ745" t="str">
            <v>n.a.</v>
          </cell>
          <cell r="AK745" t="str">
            <v>n.a.</v>
          </cell>
          <cell r="AL745">
            <v>44012</v>
          </cell>
          <cell r="AM745">
            <v>44012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 t="str">
            <v>COMPL</v>
          </cell>
          <cell r="BH745">
            <v>279.52190999999993</v>
          </cell>
          <cell r="BI745" t="str">
            <v>n.a.</v>
          </cell>
          <cell r="BJ745" t="str">
            <v>n.a.</v>
          </cell>
          <cell r="BK745">
            <v>44012</v>
          </cell>
          <cell r="BL745">
            <v>44012</v>
          </cell>
          <cell r="BM745">
            <v>0</v>
          </cell>
          <cell r="BN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</row>
        <row r="746">
          <cell r="A746" t="str">
            <v>COMPL</v>
          </cell>
          <cell r="C746">
            <v>0</v>
          </cell>
          <cell r="D746">
            <v>2146.7796100000014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 t="str">
            <v>Trino</v>
          </cell>
          <cell r="AD746" t="str">
            <v>TRSMX11</v>
          </cell>
          <cell r="AE746" t="str">
            <v>Trattamento attivati e smantellamento piscine</v>
          </cell>
          <cell r="AF746" t="str">
            <v>compl</v>
          </cell>
          <cell r="AG746" t="str">
            <v>Totale attività completate al 30-06-2020</v>
          </cell>
          <cell r="AH746" t="str">
            <v>COMPL</v>
          </cell>
          <cell r="AI746">
            <v>2146.7796100000014</v>
          </cell>
          <cell r="AJ746" t="str">
            <v>n.a.</v>
          </cell>
          <cell r="AK746" t="str">
            <v>n.a.</v>
          </cell>
          <cell r="AL746">
            <v>44012</v>
          </cell>
          <cell r="AM746">
            <v>44012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 t="str">
            <v>COMPL</v>
          </cell>
          <cell r="BH746">
            <v>2146.7796100000014</v>
          </cell>
          <cell r="BI746" t="str">
            <v>n.a.</v>
          </cell>
          <cell r="BJ746" t="str">
            <v>n.a.</v>
          </cell>
          <cell r="BK746">
            <v>44012</v>
          </cell>
          <cell r="BL746">
            <v>44012</v>
          </cell>
          <cell r="BM746">
            <v>0</v>
          </cell>
          <cell r="BN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</row>
        <row r="747">
          <cell r="A747" t="str">
            <v>002100</v>
          </cell>
          <cell r="C747" t="str">
            <v>PdC 2021</v>
          </cell>
          <cell r="F747">
            <v>3250</v>
          </cell>
          <cell r="G747">
            <v>42292</v>
          </cell>
          <cell r="H747" t="str">
            <v>Lavori</v>
          </cell>
          <cell r="I747" t="str">
            <v>G</v>
          </cell>
          <cell r="J747">
            <v>44287</v>
          </cell>
          <cell r="L747">
            <v>44442</v>
          </cell>
          <cell r="M747">
            <v>44317</v>
          </cell>
          <cell r="N747">
            <v>44472</v>
          </cell>
          <cell r="O747" t="str">
            <v>Aperto</v>
          </cell>
          <cell r="P747">
            <v>0</v>
          </cell>
          <cell r="Q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 t="str">
            <v>Trino</v>
          </cell>
          <cell r="AD747" t="str">
            <v>TRSMX12</v>
          </cell>
          <cell r="AE747" t="str">
            <v>Trattamento attivati e smantellamento piscina combustibile</v>
          </cell>
          <cell r="AF747">
            <v>6173</v>
          </cell>
          <cell r="AG747" t="str">
            <v>Smantellam. rastrelliere attrezzature e  decontaminaz. e bonifica piscina del combustibile esaurito - ricirc vasche - trattamento acqua</v>
          </cell>
          <cell r="AH747" t="str">
            <v>RdC creata da UR</v>
          </cell>
          <cell r="AI747">
            <v>3250</v>
          </cell>
          <cell r="AJ747">
            <v>155</v>
          </cell>
          <cell r="AK747">
            <v>503750</v>
          </cell>
          <cell r="AL747">
            <v>44317</v>
          </cell>
          <cell r="AM747">
            <v>44472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503750</v>
          </cell>
          <cell r="AU747">
            <v>503750</v>
          </cell>
          <cell r="AV747">
            <v>503750</v>
          </cell>
          <cell r="AW747">
            <v>503750</v>
          </cell>
          <cell r="AX747">
            <v>503750</v>
          </cell>
          <cell r="AY747">
            <v>503750</v>
          </cell>
          <cell r="AZ747">
            <v>503750</v>
          </cell>
          <cell r="BA747">
            <v>503750</v>
          </cell>
          <cell r="BB747">
            <v>503750</v>
          </cell>
          <cell r="BC747">
            <v>503750</v>
          </cell>
          <cell r="BD747">
            <v>503750</v>
          </cell>
          <cell r="BE747">
            <v>503750</v>
          </cell>
          <cell r="BF747">
            <v>503750</v>
          </cell>
          <cell r="BG747" t="str">
            <v>RdA da avviare</v>
          </cell>
          <cell r="BH747">
            <v>3250</v>
          </cell>
          <cell r="BI747">
            <v>270</v>
          </cell>
          <cell r="BJ747">
            <v>877500</v>
          </cell>
          <cell r="BK747">
            <v>44106</v>
          </cell>
          <cell r="BL747">
            <v>44376</v>
          </cell>
          <cell r="BM747">
            <v>270</v>
          </cell>
          <cell r="BN747" t="str">
            <v>OK</v>
          </cell>
          <cell r="BO747" t="str">
            <v>Lavori</v>
          </cell>
          <cell r="BP747" t="str">
            <v>G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877500</v>
          </cell>
          <cell r="BV747">
            <v>877500</v>
          </cell>
          <cell r="BW747">
            <v>877500</v>
          </cell>
          <cell r="BX747">
            <v>877500</v>
          </cell>
          <cell r="BY747">
            <v>877500</v>
          </cell>
          <cell r="BZ747">
            <v>877500</v>
          </cell>
          <cell r="CA747">
            <v>877500</v>
          </cell>
          <cell r="CB747">
            <v>877500</v>
          </cell>
          <cell r="CC747">
            <v>877500</v>
          </cell>
          <cell r="CD747">
            <v>877500</v>
          </cell>
          <cell r="CE747">
            <v>877500</v>
          </cell>
          <cell r="CF747">
            <v>877500</v>
          </cell>
          <cell r="CG747">
            <v>877500</v>
          </cell>
          <cell r="CH747">
            <v>877500</v>
          </cell>
          <cell r="CI747">
            <v>877500</v>
          </cell>
        </row>
        <row r="748">
          <cell r="A748" t="str">
            <v>RdC_FU</v>
          </cell>
          <cell r="C748">
            <v>0</v>
          </cell>
          <cell r="E748">
            <v>8985.4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 t="str">
            <v>Trino</v>
          </cell>
          <cell r="AD748" t="str">
            <v>TRSMX12</v>
          </cell>
          <cell r="AE748" t="str">
            <v>Trattamento attivati e smantellamento piscina combustibile</v>
          </cell>
          <cell r="AF748">
            <v>6177</v>
          </cell>
          <cell r="AG748" t="str">
            <v>Fornitura contenitori rifiuti per deposito nazionale (ex II e III categoria)</v>
          </cell>
          <cell r="AH748" t="str">
            <v>RdC Futura</v>
          </cell>
          <cell r="AI748">
            <v>8985.4</v>
          </cell>
          <cell r="AJ748">
            <v>270</v>
          </cell>
          <cell r="AK748">
            <v>2426058</v>
          </cell>
          <cell r="AL748">
            <v>45292</v>
          </cell>
          <cell r="AM748">
            <v>45562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2426058</v>
          </cell>
          <cell r="BF748">
            <v>2426058</v>
          </cell>
          <cell r="BG748" t="str">
            <v>RdA da avviare</v>
          </cell>
          <cell r="BH748">
            <v>8985.4</v>
          </cell>
          <cell r="BI748">
            <v>270</v>
          </cell>
          <cell r="BJ748">
            <v>2426058</v>
          </cell>
          <cell r="BK748">
            <v>45292</v>
          </cell>
          <cell r="BL748">
            <v>45562</v>
          </cell>
          <cell r="BM748">
            <v>270</v>
          </cell>
          <cell r="BN748" t="str">
            <v>OK</v>
          </cell>
          <cell r="BO748" t="str">
            <v>Lavori</v>
          </cell>
          <cell r="BP748" t="str">
            <v>G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2426058</v>
          </cell>
          <cell r="CI748">
            <v>2426058</v>
          </cell>
        </row>
        <row r="749">
          <cell r="A749" t="str">
            <v>003612</v>
          </cell>
          <cell r="C749" t="str">
            <v>PdC 2021</v>
          </cell>
          <cell r="F749">
            <v>20</v>
          </cell>
          <cell r="G749">
            <v>42643</v>
          </cell>
          <cell r="H749" t="str">
            <v>Servizi</v>
          </cell>
          <cell r="I749" t="str">
            <v>G</v>
          </cell>
          <cell r="J749">
            <v>44347</v>
          </cell>
          <cell r="L749">
            <v>44437</v>
          </cell>
          <cell r="M749">
            <v>44347</v>
          </cell>
          <cell r="N749">
            <v>44437</v>
          </cell>
          <cell r="O749" t="str">
            <v>Aperto</v>
          </cell>
          <cell r="P749">
            <v>0</v>
          </cell>
          <cell r="Q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 t="str">
            <v>Trino</v>
          </cell>
          <cell r="AD749" t="str">
            <v>TRSMX12</v>
          </cell>
          <cell r="AE749" t="str">
            <v>Trattamento attivati e smantellamento piscina combustibile</v>
          </cell>
          <cell r="AF749">
            <v>6178</v>
          </cell>
          <cell r="AG749" t="str">
            <v>Adeguamento e certificazione AGN1</v>
          </cell>
          <cell r="AH749" t="str">
            <v>RdC creata da UR</v>
          </cell>
          <cell r="AI749">
            <v>20</v>
          </cell>
          <cell r="AJ749">
            <v>90</v>
          </cell>
          <cell r="AK749">
            <v>1800</v>
          </cell>
          <cell r="AL749">
            <v>44347</v>
          </cell>
          <cell r="AM749">
            <v>44437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1800</v>
          </cell>
          <cell r="AT749">
            <v>1800</v>
          </cell>
          <cell r="AU749">
            <v>1800</v>
          </cell>
          <cell r="AV749">
            <v>1800</v>
          </cell>
          <cell r="AW749">
            <v>1800</v>
          </cell>
          <cell r="AX749">
            <v>1800</v>
          </cell>
          <cell r="AY749">
            <v>1800</v>
          </cell>
          <cell r="AZ749">
            <v>1800</v>
          </cell>
          <cell r="BA749">
            <v>1800</v>
          </cell>
          <cell r="BB749">
            <v>1800</v>
          </cell>
          <cell r="BC749">
            <v>1800</v>
          </cell>
          <cell r="BD749">
            <v>1800</v>
          </cell>
          <cell r="BE749">
            <v>1800</v>
          </cell>
          <cell r="BF749">
            <v>1800</v>
          </cell>
          <cell r="BG749" t="str">
            <v>RdA da avviare</v>
          </cell>
          <cell r="BH749">
            <v>20</v>
          </cell>
          <cell r="BI749">
            <v>90</v>
          </cell>
          <cell r="BJ749">
            <v>1800</v>
          </cell>
          <cell r="BK749">
            <v>43983</v>
          </cell>
          <cell r="BL749">
            <v>44073</v>
          </cell>
          <cell r="BM749">
            <v>90</v>
          </cell>
          <cell r="BN749" t="str">
            <v>OK</v>
          </cell>
          <cell r="BO749" t="str">
            <v>Servizi</v>
          </cell>
          <cell r="BP749" t="str">
            <v>G</v>
          </cell>
          <cell r="BQ749">
            <v>0</v>
          </cell>
          <cell r="BR749">
            <v>1800</v>
          </cell>
          <cell r="BS749">
            <v>1800</v>
          </cell>
          <cell r="BT749">
            <v>1800</v>
          </cell>
          <cell r="BU749">
            <v>1800</v>
          </cell>
          <cell r="BV749">
            <v>1800</v>
          </cell>
          <cell r="BW749">
            <v>1800</v>
          </cell>
          <cell r="BX749">
            <v>1800</v>
          </cell>
          <cell r="BY749">
            <v>1800</v>
          </cell>
          <cell r="BZ749">
            <v>1800</v>
          </cell>
          <cell r="CA749">
            <v>1800</v>
          </cell>
          <cell r="CB749">
            <v>1800</v>
          </cell>
          <cell r="CC749">
            <v>1800</v>
          </cell>
          <cell r="CD749">
            <v>1800</v>
          </cell>
          <cell r="CE749">
            <v>1800</v>
          </cell>
          <cell r="CF749">
            <v>1800</v>
          </cell>
          <cell r="CG749">
            <v>1800</v>
          </cell>
          <cell r="CH749">
            <v>1800</v>
          </cell>
          <cell r="CI749">
            <v>1800</v>
          </cell>
        </row>
        <row r="750">
          <cell r="A750" t="str">
            <v>003615</v>
          </cell>
          <cell r="C750" t="str">
            <v>PdC 2021</v>
          </cell>
          <cell r="F750">
            <v>1200</v>
          </cell>
          <cell r="G750">
            <v>42643</v>
          </cell>
          <cell r="H750" t="str">
            <v>Lavori</v>
          </cell>
          <cell r="I750" t="str">
            <v>G</v>
          </cell>
          <cell r="J750">
            <v>44439</v>
          </cell>
          <cell r="L750">
            <v>44594</v>
          </cell>
          <cell r="M750">
            <v>44439</v>
          </cell>
          <cell r="N750">
            <v>44619</v>
          </cell>
          <cell r="O750" t="str">
            <v>Aperto</v>
          </cell>
          <cell r="P750">
            <v>0</v>
          </cell>
          <cell r="Q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 t="str">
            <v>Trino</v>
          </cell>
          <cell r="AD750" t="str">
            <v>TRSMX12</v>
          </cell>
          <cell r="AE750" t="str">
            <v>Trattamento attivati e smantellamento piscina combustibile</v>
          </cell>
          <cell r="AF750">
            <v>6182</v>
          </cell>
          <cell r="AG750" t="str">
            <v>Adeguamento sistema di ventilazione connesso allo svuotamento della SFP</v>
          </cell>
          <cell r="AH750" t="str">
            <v>RdC creata da UR</v>
          </cell>
          <cell r="AI750">
            <v>1200</v>
          </cell>
          <cell r="AJ750">
            <v>180</v>
          </cell>
          <cell r="AK750">
            <v>216000</v>
          </cell>
          <cell r="AL750">
            <v>44439</v>
          </cell>
          <cell r="AM750">
            <v>44619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216000</v>
          </cell>
          <cell r="AV750">
            <v>216000</v>
          </cell>
          <cell r="AW750">
            <v>216000</v>
          </cell>
          <cell r="AX750">
            <v>216000</v>
          </cell>
          <cell r="AY750">
            <v>216000</v>
          </cell>
          <cell r="AZ750">
            <v>216000</v>
          </cell>
          <cell r="BA750">
            <v>216000</v>
          </cell>
          <cell r="BB750">
            <v>216000</v>
          </cell>
          <cell r="BC750">
            <v>216000</v>
          </cell>
          <cell r="BD750">
            <v>216000</v>
          </cell>
          <cell r="BE750">
            <v>216000</v>
          </cell>
          <cell r="BF750">
            <v>216000</v>
          </cell>
          <cell r="BG750" t="str">
            <v>RdA da avviare</v>
          </cell>
          <cell r="BH750">
            <v>1200</v>
          </cell>
          <cell r="BI750">
            <v>180</v>
          </cell>
          <cell r="BJ750">
            <v>216000</v>
          </cell>
          <cell r="BK750">
            <v>44350</v>
          </cell>
          <cell r="BL750">
            <v>44530</v>
          </cell>
          <cell r="BM750">
            <v>180</v>
          </cell>
          <cell r="BN750" t="str">
            <v>OK</v>
          </cell>
          <cell r="BO750" t="str">
            <v>Lavori</v>
          </cell>
          <cell r="BP750" t="str">
            <v>G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216000</v>
          </cell>
          <cell r="BX750">
            <v>216000</v>
          </cell>
          <cell r="BY750">
            <v>216000</v>
          </cell>
          <cell r="BZ750">
            <v>216000</v>
          </cell>
          <cell r="CA750">
            <v>216000</v>
          </cell>
          <cell r="CB750">
            <v>216000</v>
          </cell>
          <cell r="CC750">
            <v>216000</v>
          </cell>
          <cell r="CD750">
            <v>216000</v>
          </cell>
          <cell r="CE750">
            <v>216000</v>
          </cell>
          <cell r="CF750">
            <v>216000</v>
          </cell>
          <cell r="CG750">
            <v>216000</v>
          </cell>
          <cell r="CH750">
            <v>216000</v>
          </cell>
          <cell r="CI750">
            <v>216000</v>
          </cell>
        </row>
        <row r="751">
          <cell r="A751" t="str">
            <v>007105</v>
          </cell>
          <cell r="C751" t="str">
            <v>Integ.2020</v>
          </cell>
          <cell r="F751">
            <v>30</v>
          </cell>
          <cell r="G751">
            <v>43851</v>
          </cell>
          <cell r="H751" t="str">
            <v>Forniture</v>
          </cell>
          <cell r="I751" t="str">
            <v>P</v>
          </cell>
          <cell r="J751">
            <v>43851</v>
          </cell>
          <cell r="L751">
            <v>43911</v>
          </cell>
          <cell r="M751">
            <v>43881</v>
          </cell>
          <cell r="N751">
            <v>44309</v>
          </cell>
          <cell r="O751" t="str">
            <v>In Corso</v>
          </cell>
          <cell r="P751">
            <v>0</v>
          </cell>
          <cell r="Q751" t="str">
            <v>1030027040</v>
          </cell>
          <cell r="S751">
            <v>30</v>
          </cell>
          <cell r="T751">
            <v>43854</v>
          </cell>
          <cell r="U751">
            <v>43858</v>
          </cell>
          <cell r="V751" t="str">
            <v>Susini</v>
          </cell>
          <cell r="X751" t="str">
            <v>Deserta</v>
          </cell>
          <cell r="Y751" t="str">
            <v>X</v>
          </cell>
          <cell r="Z751">
            <v>0</v>
          </cell>
          <cell r="AA751">
            <v>0</v>
          </cell>
          <cell r="AB751">
            <v>0</v>
          </cell>
          <cell r="AC751" t="str">
            <v>Trino</v>
          </cell>
          <cell r="AD751" t="str">
            <v>TRSMX12</v>
          </cell>
          <cell r="AE751" t="str">
            <v>Trattamento attivati e smantellamento piscina combustibile</v>
          </cell>
          <cell r="AF751">
            <v>6185</v>
          </cell>
          <cell r="AG751" t="str">
            <v>Fornitura di resine CL-FREI per purificatori</v>
          </cell>
          <cell r="AH751" t="str">
            <v>RdA annullata</v>
          </cell>
          <cell r="AI751">
            <v>0</v>
          </cell>
          <cell r="AJ751" t="str">
            <v>n.a.</v>
          </cell>
          <cell r="AK751" t="str">
            <v>n.a.</v>
          </cell>
          <cell r="AL751">
            <v>43858</v>
          </cell>
          <cell r="AM751" t="str">
            <v>Deserta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 t="str">
            <v>RdA avviata</v>
          </cell>
          <cell r="BH751">
            <v>30.4</v>
          </cell>
          <cell r="BI751">
            <v>60</v>
          </cell>
          <cell r="BJ751">
            <v>1824</v>
          </cell>
          <cell r="BK751">
            <v>43851</v>
          </cell>
          <cell r="BL751">
            <v>43941</v>
          </cell>
          <cell r="BM751">
            <v>90</v>
          </cell>
          <cell r="BN751" t="str">
            <v>ATT</v>
          </cell>
          <cell r="BO751" t="str">
            <v>Forniture</v>
          </cell>
          <cell r="BP751" t="str">
            <v>P</v>
          </cell>
          <cell r="BQ751">
            <v>1824</v>
          </cell>
          <cell r="BR751">
            <v>1824</v>
          </cell>
          <cell r="BS751">
            <v>1824</v>
          </cell>
          <cell r="BT751">
            <v>1824</v>
          </cell>
          <cell r="BU751">
            <v>1824</v>
          </cell>
          <cell r="BV751">
            <v>1824</v>
          </cell>
          <cell r="BW751">
            <v>1824</v>
          </cell>
          <cell r="BX751">
            <v>1824</v>
          </cell>
          <cell r="BY751">
            <v>1824</v>
          </cell>
          <cell r="BZ751">
            <v>1824</v>
          </cell>
          <cell r="CA751">
            <v>1824</v>
          </cell>
          <cell r="CB751">
            <v>1824</v>
          </cell>
          <cell r="CC751">
            <v>1824</v>
          </cell>
          <cell r="CD751">
            <v>1824</v>
          </cell>
          <cell r="CE751">
            <v>1824</v>
          </cell>
          <cell r="CF751">
            <v>1824</v>
          </cell>
          <cell r="CG751">
            <v>1824</v>
          </cell>
          <cell r="CH751">
            <v>1824</v>
          </cell>
          <cell r="CI751">
            <v>1824</v>
          </cell>
        </row>
        <row r="752">
          <cell r="A752" t="str">
            <v>RdC_FU</v>
          </cell>
          <cell r="C752">
            <v>0</v>
          </cell>
          <cell r="E752">
            <v>520.83944000000008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 t="str">
            <v>Trino</v>
          </cell>
          <cell r="AD752" t="str">
            <v>TRSMX12</v>
          </cell>
          <cell r="AE752" t="str">
            <v>Trattamento attivati e smantellamento piscina combustibile</v>
          </cell>
          <cell r="AF752">
            <v>6187</v>
          </cell>
          <cell r="AG752" t="str">
            <v>Altre attività - Attività complementari e di supporto</v>
          </cell>
          <cell r="AH752" t="str">
            <v>RdC Futura</v>
          </cell>
          <cell r="AI752">
            <v>520.83944000000008</v>
          </cell>
          <cell r="AJ752">
            <v>180</v>
          </cell>
          <cell r="AK752">
            <v>93751.099200000011</v>
          </cell>
          <cell r="AL752">
            <v>45292</v>
          </cell>
          <cell r="AM752">
            <v>45472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93751.099200000011</v>
          </cell>
          <cell r="BE752">
            <v>93751.099200000011</v>
          </cell>
          <cell r="BF752">
            <v>93751.099200000011</v>
          </cell>
          <cell r="BG752" t="str">
            <v>RdA da avviare</v>
          </cell>
          <cell r="BH752">
            <v>520.83944000000008</v>
          </cell>
          <cell r="BI752">
            <v>180</v>
          </cell>
          <cell r="BJ752">
            <v>93751.099200000011</v>
          </cell>
          <cell r="BK752">
            <v>45292</v>
          </cell>
          <cell r="BL752">
            <v>45472</v>
          </cell>
          <cell r="BM752">
            <v>180</v>
          </cell>
          <cell r="BN752" t="str">
            <v>OK</v>
          </cell>
          <cell r="BO752" t="str">
            <v>Lavori</v>
          </cell>
          <cell r="BP752" t="str">
            <v>G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93751.099200000011</v>
          </cell>
          <cell r="CH752">
            <v>93751.099200000011</v>
          </cell>
          <cell r="CI752">
            <v>93751.099200000011</v>
          </cell>
        </row>
        <row r="753">
          <cell r="A753" t="str">
            <v>COMPL</v>
          </cell>
          <cell r="C753">
            <v>0</v>
          </cell>
          <cell r="D753">
            <v>1469.2433087499999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 t="str">
            <v>Trino</v>
          </cell>
          <cell r="AD753" t="str">
            <v>TRSMY01</v>
          </cell>
          <cell r="AE753" t="str">
            <v>Project Management</v>
          </cell>
          <cell r="AF753" t="str">
            <v>compl</v>
          </cell>
          <cell r="AG753" t="str">
            <v>Totale attività completate al 30-06-2020</v>
          </cell>
          <cell r="AH753" t="str">
            <v>COMPL</v>
          </cell>
          <cell r="AI753">
            <v>1469.2433087499999</v>
          </cell>
          <cell r="AJ753" t="str">
            <v>n.a.</v>
          </cell>
          <cell r="AK753" t="str">
            <v>n.a.</v>
          </cell>
          <cell r="AL753">
            <v>44012</v>
          </cell>
          <cell r="AM753">
            <v>44012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 t="str">
            <v>COMPL</v>
          </cell>
          <cell r="BH753">
            <v>1469.2433087499999</v>
          </cell>
          <cell r="BI753" t="str">
            <v>n.a.</v>
          </cell>
          <cell r="BJ753" t="str">
            <v>n.a.</v>
          </cell>
          <cell r="BK753">
            <v>44012</v>
          </cell>
          <cell r="BL753">
            <v>44012</v>
          </cell>
          <cell r="BM753">
            <v>0</v>
          </cell>
          <cell r="BN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</row>
        <row r="754">
          <cell r="A754" t="str">
            <v>COMPL</v>
          </cell>
          <cell r="C754">
            <v>0</v>
          </cell>
          <cell r="D754">
            <v>2194.8255199999999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 t="str">
            <v>Trisaia</v>
          </cell>
          <cell r="AD754" t="str">
            <v>TSSM011</v>
          </cell>
          <cell r="AE754" t="str">
            <v>Manutenzione straordinaria condotta  di scarico a mare degli effluenti liquidi</v>
          </cell>
          <cell r="AF754" t="str">
            <v>compl</v>
          </cell>
          <cell r="AG754" t="str">
            <v>Totale attività completate al 30-06-2020</v>
          </cell>
          <cell r="AH754" t="str">
            <v>COMPL</v>
          </cell>
          <cell r="AI754">
            <v>2194.8255199999999</v>
          </cell>
          <cell r="AJ754" t="str">
            <v>n.a.</v>
          </cell>
          <cell r="AK754" t="str">
            <v>n.a.</v>
          </cell>
          <cell r="AL754">
            <v>44012</v>
          </cell>
          <cell r="AM754">
            <v>44012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 t="str">
            <v>COMPL</v>
          </cell>
          <cell r="BH754">
            <v>2194.8255199999999</v>
          </cell>
          <cell r="BI754" t="str">
            <v>n.a.</v>
          </cell>
          <cell r="BJ754" t="str">
            <v>n.a.</v>
          </cell>
          <cell r="BK754">
            <v>44012</v>
          </cell>
          <cell r="BL754">
            <v>44012</v>
          </cell>
          <cell r="BM754">
            <v>0</v>
          </cell>
          <cell r="BN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</row>
        <row r="755">
          <cell r="A755" t="str">
            <v>004480</v>
          </cell>
          <cell r="C755" t="str">
            <v>PdC 2020</v>
          </cell>
          <cell r="F755">
            <v>190</v>
          </cell>
          <cell r="G755">
            <v>42989</v>
          </cell>
          <cell r="H755" t="str">
            <v>Servizi</v>
          </cell>
          <cell r="I755" t="str">
            <v>G</v>
          </cell>
          <cell r="J755">
            <v>43830</v>
          </cell>
          <cell r="L755">
            <v>44040</v>
          </cell>
          <cell r="M755">
            <v>44140</v>
          </cell>
          <cell r="N755">
            <v>44320</v>
          </cell>
          <cell r="O755" t="str">
            <v>In Corso</v>
          </cell>
          <cell r="P755">
            <v>0</v>
          </cell>
          <cell r="Q755" t="str">
            <v>1030025722</v>
          </cell>
          <cell r="S755">
            <v>61.044650000000004</v>
          </cell>
          <cell r="T755">
            <v>44116</v>
          </cell>
          <cell r="U755">
            <v>44116</v>
          </cell>
          <cell r="V755" t="str">
            <v>Castagnari</v>
          </cell>
          <cell r="X755">
            <v>44301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 t="str">
            <v>Trisaia</v>
          </cell>
          <cell r="AD755" t="str">
            <v>TSSM021</v>
          </cell>
          <cell r="AE755" t="str">
            <v>Laboratori di caratterizzazione rifiuti di impianto, ambientale e dosimetria</v>
          </cell>
          <cell r="AF755">
            <v>593</v>
          </cell>
          <cell r="AG755" t="str">
            <v>Fornitura, Installazione e Manutenzione di Cappe Chimiche per il Laboratorio di Chimica e Radioattività Ambientale - Biennale + mesi 24 Opzionali</v>
          </cell>
          <cell r="AH755" t="str">
            <v>Committenza avviata</v>
          </cell>
          <cell r="AI755">
            <v>61.044650000000004</v>
          </cell>
          <cell r="AJ755">
            <v>185</v>
          </cell>
          <cell r="AK755">
            <v>11293.260250000001</v>
          </cell>
          <cell r="AL755">
            <v>44116</v>
          </cell>
          <cell r="AM755">
            <v>44301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11293.260250000001</v>
          </cell>
          <cell r="AS755">
            <v>11293.260250000001</v>
          </cell>
          <cell r="AT755">
            <v>11293.260250000001</v>
          </cell>
          <cell r="AU755">
            <v>11293.260250000001</v>
          </cell>
          <cell r="AV755">
            <v>11293.260250000001</v>
          </cell>
          <cell r="AW755">
            <v>11293.260250000001</v>
          </cell>
          <cell r="AX755">
            <v>11293.260250000001</v>
          </cell>
          <cell r="AY755">
            <v>11293.260250000001</v>
          </cell>
          <cell r="AZ755">
            <v>11293.260250000001</v>
          </cell>
          <cell r="BA755">
            <v>11293.260250000001</v>
          </cell>
          <cell r="BB755">
            <v>11293.260250000001</v>
          </cell>
          <cell r="BC755">
            <v>11293.260250000001</v>
          </cell>
          <cell r="BD755">
            <v>11293.260250000001</v>
          </cell>
          <cell r="BE755">
            <v>11293.260250000001</v>
          </cell>
          <cell r="BF755">
            <v>11293.260250000001</v>
          </cell>
          <cell r="BG755" t="str">
            <v>RdA avviata</v>
          </cell>
          <cell r="BH755">
            <v>120</v>
          </cell>
          <cell r="BI755">
            <v>180</v>
          </cell>
          <cell r="BJ755">
            <v>21600</v>
          </cell>
          <cell r="BK755">
            <v>43830</v>
          </cell>
          <cell r="BL755">
            <v>44010</v>
          </cell>
          <cell r="BM755">
            <v>180</v>
          </cell>
          <cell r="BN755" t="str">
            <v>OK</v>
          </cell>
          <cell r="BO755" t="str">
            <v>Servizi</v>
          </cell>
          <cell r="BP755" t="str">
            <v>G</v>
          </cell>
          <cell r="BQ755">
            <v>21600</v>
          </cell>
          <cell r="BR755">
            <v>21600</v>
          </cell>
          <cell r="BS755">
            <v>21600</v>
          </cell>
          <cell r="BT755">
            <v>21600</v>
          </cell>
          <cell r="BU755">
            <v>21600</v>
          </cell>
          <cell r="BV755">
            <v>21600</v>
          </cell>
          <cell r="BW755">
            <v>21600</v>
          </cell>
          <cell r="BX755">
            <v>21600</v>
          </cell>
          <cell r="BY755">
            <v>21600</v>
          </cell>
          <cell r="BZ755">
            <v>21600</v>
          </cell>
          <cell r="CA755">
            <v>21600</v>
          </cell>
          <cell r="CB755">
            <v>21600</v>
          </cell>
          <cell r="CC755">
            <v>21600</v>
          </cell>
          <cell r="CD755">
            <v>21600</v>
          </cell>
          <cell r="CE755">
            <v>21600</v>
          </cell>
          <cell r="CF755">
            <v>21600</v>
          </cell>
          <cell r="CG755">
            <v>21600</v>
          </cell>
          <cell r="CH755">
            <v>21600</v>
          </cell>
          <cell r="CI755">
            <v>21600</v>
          </cell>
        </row>
        <row r="756">
          <cell r="A756" t="str">
            <v>005128</v>
          </cell>
          <cell r="C756" t="str">
            <v>PdC 2020</v>
          </cell>
          <cell r="F756">
            <v>442.36399999999998</v>
          </cell>
          <cell r="G756">
            <v>43054</v>
          </cell>
          <cell r="H756" t="str">
            <v>Servizi</v>
          </cell>
          <cell r="I756" t="str">
            <v>G</v>
          </cell>
          <cell r="J756">
            <v>43921</v>
          </cell>
          <cell r="L756">
            <v>44161</v>
          </cell>
          <cell r="M756">
            <v>44592</v>
          </cell>
          <cell r="N756">
            <v>44832</v>
          </cell>
          <cell r="O756" t="str">
            <v>Aperto</v>
          </cell>
          <cell r="P756" t="str">
            <v>X</v>
          </cell>
          <cell r="Q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 t="str">
            <v>Trisaia</v>
          </cell>
          <cell r="AD756" t="str">
            <v>TSSM021</v>
          </cell>
          <cell r="AE756" t="str">
            <v>Laboratori di caratterizzazione rifiuti di impianto, ambientale e dosimetria</v>
          </cell>
          <cell r="AF756">
            <v>599</v>
          </cell>
          <cell r="AG756" t="str">
            <v>AMPLIAMENTO E ALLESTIMENTO LABORATORI DI CARATTERIZZAZIONE</v>
          </cell>
          <cell r="AH756" t="str">
            <v>RdC annullata</v>
          </cell>
          <cell r="AI756">
            <v>0</v>
          </cell>
          <cell r="AJ756" t="str">
            <v>n.a.</v>
          </cell>
          <cell r="AK756" t="str">
            <v>n.a.</v>
          </cell>
          <cell r="AL756">
            <v>44592</v>
          </cell>
          <cell r="AM756">
            <v>44832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 t="str">
            <v>RdA da avviare</v>
          </cell>
          <cell r="BH756">
            <v>442.36439000000001</v>
          </cell>
          <cell r="BI756">
            <v>180</v>
          </cell>
          <cell r="BJ756">
            <v>79625.590200000006</v>
          </cell>
          <cell r="BK756">
            <v>43921</v>
          </cell>
          <cell r="BL756">
            <v>44101</v>
          </cell>
          <cell r="BM756">
            <v>180</v>
          </cell>
          <cell r="BN756" t="str">
            <v>OK</v>
          </cell>
          <cell r="BO756" t="str">
            <v>Servizi</v>
          </cell>
          <cell r="BP756" t="str">
            <v>G</v>
          </cell>
          <cell r="BQ756">
            <v>0</v>
          </cell>
          <cell r="BR756">
            <v>79625.590200000006</v>
          </cell>
          <cell r="BS756">
            <v>79625.590200000006</v>
          </cell>
          <cell r="BT756">
            <v>79625.590200000006</v>
          </cell>
          <cell r="BU756">
            <v>79625.590200000006</v>
          </cell>
          <cell r="BV756">
            <v>79625.590200000006</v>
          </cell>
          <cell r="BW756">
            <v>79625.590200000006</v>
          </cell>
          <cell r="BX756">
            <v>79625.590200000006</v>
          </cell>
          <cell r="BY756">
            <v>79625.590200000006</v>
          </cell>
          <cell r="BZ756">
            <v>79625.590200000006</v>
          </cell>
          <cell r="CA756">
            <v>79625.590200000006</v>
          </cell>
          <cell r="CB756">
            <v>79625.590200000006</v>
          </cell>
          <cell r="CC756">
            <v>79625.590200000006</v>
          </cell>
          <cell r="CD756">
            <v>79625.590200000006</v>
          </cell>
          <cell r="CE756">
            <v>79625.590200000006</v>
          </cell>
          <cell r="CF756">
            <v>79625.590200000006</v>
          </cell>
          <cell r="CG756">
            <v>79625.590200000006</v>
          </cell>
          <cell r="CH756">
            <v>79625.590200000006</v>
          </cell>
          <cell r="CI756">
            <v>79625.590200000006</v>
          </cell>
        </row>
        <row r="757">
          <cell r="A757" t="str">
            <v>COMPL</v>
          </cell>
          <cell r="C757">
            <v>0</v>
          </cell>
          <cell r="D757">
            <v>5339.0865599999997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 t="str">
            <v>Trisaia</v>
          </cell>
          <cell r="AD757" t="str">
            <v>TSSM021</v>
          </cell>
          <cell r="AE757" t="str">
            <v>Laboratori di caratterizzazione rifiuti di impianto, ambientale e dosimetria</v>
          </cell>
          <cell r="AF757" t="str">
            <v>compl</v>
          </cell>
          <cell r="AG757" t="str">
            <v>Totale attività completate al 30-06-2020</v>
          </cell>
          <cell r="AH757" t="str">
            <v>COMPL</v>
          </cell>
          <cell r="AI757">
            <v>5339.0865599999997</v>
          </cell>
          <cell r="AJ757" t="str">
            <v>n.a.</v>
          </cell>
          <cell r="AK757" t="str">
            <v>n.a.</v>
          </cell>
          <cell r="AL757">
            <v>44012</v>
          </cell>
          <cell r="AM757">
            <v>44012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 t="str">
            <v>COMPL</v>
          </cell>
          <cell r="BH757">
            <v>5339.0865599999997</v>
          </cell>
          <cell r="BI757" t="str">
            <v>n.a.</v>
          </cell>
          <cell r="BJ757" t="str">
            <v>n.a.</v>
          </cell>
          <cell r="BK757">
            <v>44012</v>
          </cell>
          <cell r="BL757">
            <v>44012</v>
          </cell>
          <cell r="BM757">
            <v>0</v>
          </cell>
          <cell r="BN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</row>
        <row r="758">
          <cell r="A758" t="str">
            <v>003063</v>
          </cell>
          <cell r="C758" t="str">
            <v>PdC 2021</v>
          </cell>
          <cell r="F758">
            <v>180</v>
          </cell>
          <cell r="G758">
            <v>42625</v>
          </cell>
          <cell r="H758" t="str">
            <v>Lavori</v>
          </cell>
          <cell r="I758" t="str">
            <v>G</v>
          </cell>
          <cell r="J758">
            <v>44196</v>
          </cell>
          <cell r="L758">
            <v>44351</v>
          </cell>
          <cell r="M758">
            <v>44316</v>
          </cell>
          <cell r="N758">
            <v>44471</v>
          </cell>
          <cell r="O758" t="str">
            <v>Aperto</v>
          </cell>
          <cell r="P758">
            <v>0</v>
          </cell>
          <cell r="Q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 t="str">
            <v>Trisaia</v>
          </cell>
          <cell r="AD758" t="str">
            <v>TSSM031</v>
          </cell>
          <cell r="AE758" t="str">
            <v>Strutture supporto logistico e ricostituzione archivio tecnico</v>
          </cell>
          <cell r="AF758">
            <v>605</v>
          </cell>
          <cell r="AG758" t="str">
            <v>Realizzazione strada di collegamento verso depuratore Sogin</v>
          </cell>
          <cell r="AH758" t="str">
            <v>RdC creata da UR</v>
          </cell>
          <cell r="AI758">
            <v>180</v>
          </cell>
          <cell r="AJ758">
            <v>155</v>
          </cell>
          <cell r="AK758">
            <v>27900</v>
          </cell>
          <cell r="AL758">
            <v>44316</v>
          </cell>
          <cell r="AM758">
            <v>44471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27900</v>
          </cell>
          <cell r="AU758">
            <v>27900</v>
          </cell>
          <cell r="AV758">
            <v>27900</v>
          </cell>
          <cell r="AW758">
            <v>27900</v>
          </cell>
          <cell r="AX758">
            <v>27900</v>
          </cell>
          <cell r="AY758">
            <v>27900</v>
          </cell>
          <cell r="AZ758">
            <v>27900</v>
          </cell>
          <cell r="BA758">
            <v>27900</v>
          </cell>
          <cell r="BB758">
            <v>27900</v>
          </cell>
          <cell r="BC758">
            <v>27900</v>
          </cell>
          <cell r="BD758">
            <v>27900</v>
          </cell>
          <cell r="BE758">
            <v>27900</v>
          </cell>
          <cell r="BF758">
            <v>27900</v>
          </cell>
          <cell r="BG758" t="str">
            <v>RdA da avviare</v>
          </cell>
          <cell r="BH758">
            <v>180</v>
          </cell>
          <cell r="BI758">
            <v>180</v>
          </cell>
          <cell r="BJ758">
            <v>32400</v>
          </cell>
          <cell r="BK758">
            <v>44350</v>
          </cell>
          <cell r="BL758">
            <v>44530</v>
          </cell>
          <cell r="BM758">
            <v>180</v>
          </cell>
          <cell r="BN758" t="str">
            <v>OK</v>
          </cell>
          <cell r="BO758" t="str">
            <v>Lavori</v>
          </cell>
          <cell r="BP758" t="str">
            <v>G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32400</v>
          </cell>
          <cell r="BX758">
            <v>32400</v>
          </cell>
          <cell r="BY758">
            <v>32400</v>
          </cell>
          <cell r="BZ758">
            <v>32400</v>
          </cell>
          <cell r="CA758">
            <v>32400</v>
          </cell>
          <cell r="CB758">
            <v>32400</v>
          </cell>
          <cell r="CC758">
            <v>32400</v>
          </cell>
          <cell r="CD758">
            <v>32400</v>
          </cell>
          <cell r="CE758">
            <v>32400</v>
          </cell>
          <cell r="CF758">
            <v>32400</v>
          </cell>
          <cell r="CG758">
            <v>32400</v>
          </cell>
          <cell r="CH758">
            <v>32400</v>
          </cell>
          <cell r="CI758">
            <v>32400</v>
          </cell>
        </row>
        <row r="759">
          <cell r="A759" t="str">
            <v>006060</v>
          </cell>
          <cell r="C759" t="str">
            <v>PdC 2021</v>
          </cell>
          <cell r="F759">
            <v>40</v>
          </cell>
          <cell r="G759">
            <v>43369</v>
          </cell>
          <cell r="H759" t="str">
            <v>Inc. Prof.</v>
          </cell>
          <cell r="I759" t="str">
            <v>P</v>
          </cell>
          <cell r="J759">
            <v>44165</v>
          </cell>
          <cell r="L759">
            <v>44225</v>
          </cell>
          <cell r="M759">
            <v>44227</v>
          </cell>
          <cell r="N759">
            <v>44277</v>
          </cell>
          <cell r="O759" t="str">
            <v>Concluso</v>
          </cell>
          <cell r="P759">
            <v>0</v>
          </cell>
          <cell r="Q759" t="str">
            <v>1030027886</v>
          </cell>
          <cell r="S759">
            <v>34.944000000000003</v>
          </cell>
          <cell r="T759">
            <v>44208</v>
          </cell>
          <cell r="U759">
            <v>44217</v>
          </cell>
          <cell r="V759" t="str">
            <v>Susini</v>
          </cell>
          <cell r="X759">
            <v>44277</v>
          </cell>
          <cell r="Y759">
            <v>0</v>
          </cell>
          <cell r="Z759" t="str">
            <v>4530001719</v>
          </cell>
          <cell r="AA759">
            <v>34.694400000000002</v>
          </cell>
          <cell r="AB759">
            <v>44259</v>
          </cell>
          <cell r="AC759" t="str">
            <v>Trisaia</v>
          </cell>
          <cell r="AD759" t="str">
            <v>TSSM031</v>
          </cell>
          <cell r="AE759" t="str">
            <v>Strutture supporto logistico e ricostituzione archivio tecnico</v>
          </cell>
          <cell r="AF759">
            <v>609</v>
          </cell>
          <cell r="AG759" t="str">
            <v>Incarico professionale per EQ 2021-2023</v>
          </cell>
          <cell r="AH759" t="str">
            <v>Committenza completata</v>
          </cell>
          <cell r="AI759">
            <v>34.694400000000002</v>
          </cell>
          <cell r="AJ759">
            <v>42</v>
          </cell>
          <cell r="AK759">
            <v>1457.1648</v>
          </cell>
          <cell r="AL759">
            <v>44217</v>
          </cell>
          <cell r="AM759">
            <v>44259</v>
          </cell>
          <cell r="AN759">
            <v>0</v>
          </cell>
          <cell r="AO759">
            <v>0</v>
          </cell>
          <cell r="AP759">
            <v>0</v>
          </cell>
          <cell r="AQ759">
            <v>1457.1648</v>
          </cell>
          <cell r="AR759">
            <v>1457.1648</v>
          </cell>
          <cell r="AS759">
            <v>1457.1648</v>
          </cell>
          <cell r="AT759">
            <v>1457.1648</v>
          </cell>
          <cell r="AU759">
            <v>1457.1648</v>
          </cell>
          <cell r="AV759">
            <v>1457.1648</v>
          </cell>
          <cell r="AW759">
            <v>1457.1648</v>
          </cell>
          <cell r="AX759">
            <v>1457.1648</v>
          </cell>
          <cell r="AY759">
            <v>1457.1648</v>
          </cell>
          <cell r="AZ759">
            <v>1457.1648</v>
          </cell>
          <cell r="BA759">
            <v>1457.1648</v>
          </cell>
          <cell r="BB759">
            <v>1457.1648</v>
          </cell>
          <cell r="BC759">
            <v>1457.1648</v>
          </cell>
          <cell r="BD759">
            <v>1457.1648</v>
          </cell>
          <cell r="BE759">
            <v>1457.1648</v>
          </cell>
          <cell r="BF759">
            <v>1457.1648</v>
          </cell>
          <cell r="BG759" t="str">
            <v>RdA da avviare</v>
          </cell>
          <cell r="BH759">
            <v>40</v>
          </cell>
          <cell r="BI759">
            <v>90</v>
          </cell>
          <cell r="BJ759">
            <v>3600</v>
          </cell>
          <cell r="BK759">
            <v>44165</v>
          </cell>
          <cell r="BL759">
            <v>44345</v>
          </cell>
          <cell r="BM759">
            <v>180</v>
          </cell>
          <cell r="BN759" t="str">
            <v>ATT</v>
          </cell>
          <cell r="BO759" t="str">
            <v>Inc. Prof.</v>
          </cell>
          <cell r="BP759" t="str">
            <v>P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3600</v>
          </cell>
          <cell r="BV759">
            <v>3600</v>
          </cell>
          <cell r="BW759">
            <v>3600</v>
          </cell>
          <cell r="BX759">
            <v>3600</v>
          </cell>
          <cell r="BY759">
            <v>3600</v>
          </cell>
          <cell r="BZ759">
            <v>3600</v>
          </cell>
          <cell r="CA759">
            <v>3600</v>
          </cell>
          <cell r="CB759">
            <v>3600</v>
          </cell>
          <cell r="CC759">
            <v>3600</v>
          </cell>
          <cell r="CD759">
            <v>3600</v>
          </cell>
          <cell r="CE759">
            <v>3600</v>
          </cell>
          <cell r="CF759">
            <v>3600</v>
          </cell>
          <cell r="CG759">
            <v>3600</v>
          </cell>
          <cell r="CH759">
            <v>3600</v>
          </cell>
          <cell r="CI759">
            <v>3600</v>
          </cell>
        </row>
        <row r="760">
          <cell r="A760" t="str">
            <v>RdC_FU</v>
          </cell>
          <cell r="C760">
            <v>0</v>
          </cell>
          <cell r="E760">
            <v>280.44420249999996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 t="str">
            <v>Trisaia</v>
          </cell>
          <cell r="AD760" t="str">
            <v>TSSM031</v>
          </cell>
          <cell r="AE760" t="str">
            <v>Strutture supporto logistico e ricostituzione archivio tecnico</v>
          </cell>
          <cell r="AF760">
            <v>611</v>
          </cell>
          <cell r="AG760" t="str">
            <v>Attività minori per strutture di supporto logistico e ricostituzione archivio tecnico</v>
          </cell>
          <cell r="AH760" t="str">
            <v>RdC Futura</v>
          </cell>
          <cell r="AI760">
            <v>280.44420249999996</v>
          </cell>
          <cell r="AJ760">
            <v>180</v>
          </cell>
          <cell r="AK760">
            <v>50479.956449999991</v>
          </cell>
          <cell r="AL760">
            <v>45292</v>
          </cell>
          <cell r="AM760">
            <v>45472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50479.956449999991</v>
          </cell>
          <cell r="BE760">
            <v>50479.956449999991</v>
          </cell>
          <cell r="BF760">
            <v>50479.956449999991</v>
          </cell>
          <cell r="BG760" t="str">
            <v>RdA da avviare</v>
          </cell>
          <cell r="BH760">
            <v>280.44420249999996</v>
          </cell>
          <cell r="BI760">
            <v>180</v>
          </cell>
          <cell r="BJ760">
            <v>50479.956449999991</v>
          </cell>
          <cell r="BK760">
            <v>45292</v>
          </cell>
          <cell r="BL760">
            <v>45472</v>
          </cell>
          <cell r="BM760">
            <v>180</v>
          </cell>
          <cell r="BN760" t="str">
            <v>OK</v>
          </cell>
          <cell r="BO760" t="str">
            <v>Lavori</v>
          </cell>
          <cell r="BP760" t="str">
            <v>G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50479.956449999991</v>
          </cell>
          <cell r="CH760">
            <v>50479.956449999991</v>
          </cell>
          <cell r="CI760">
            <v>50479.956449999991</v>
          </cell>
        </row>
        <row r="761">
          <cell r="A761" t="str">
            <v>006059</v>
          </cell>
          <cell r="C761" t="str">
            <v>PdC 2021</v>
          </cell>
          <cell r="F761">
            <v>150</v>
          </cell>
          <cell r="G761">
            <v>43369</v>
          </cell>
          <cell r="H761" t="str">
            <v>Inc. Prof.</v>
          </cell>
          <cell r="I761" t="str">
            <v>G</v>
          </cell>
          <cell r="J761">
            <v>44377</v>
          </cell>
          <cell r="L761">
            <v>44497</v>
          </cell>
          <cell r="M761">
            <v>44377</v>
          </cell>
          <cell r="N761">
            <v>44557</v>
          </cell>
          <cell r="O761" t="str">
            <v>Aperto</v>
          </cell>
          <cell r="P761">
            <v>0</v>
          </cell>
          <cell r="Q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 t="str">
            <v>Trisaia</v>
          </cell>
          <cell r="AD761" t="str">
            <v>TSSM031</v>
          </cell>
          <cell r="AE761" t="str">
            <v>Strutture supporto logistico e ricostituzione archivio tecnico</v>
          </cell>
          <cell r="AF761">
            <v>612</v>
          </cell>
          <cell r="AG761" t="str">
            <v>Incarico professionale per collaudatore completamento edificio deposito ICPF</v>
          </cell>
          <cell r="AH761" t="str">
            <v>RdC creata da UR</v>
          </cell>
          <cell r="AI761">
            <v>150</v>
          </cell>
          <cell r="AJ761">
            <v>180</v>
          </cell>
          <cell r="AK761">
            <v>27000</v>
          </cell>
          <cell r="AL761">
            <v>44377</v>
          </cell>
          <cell r="AM761">
            <v>44557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27000</v>
          </cell>
          <cell r="AU761">
            <v>27000</v>
          </cell>
          <cell r="AV761">
            <v>27000</v>
          </cell>
          <cell r="AW761">
            <v>27000</v>
          </cell>
          <cell r="AX761">
            <v>27000</v>
          </cell>
          <cell r="AY761">
            <v>27000</v>
          </cell>
          <cell r="AZ761">
            <v>27000</v>
          </cell>
          <cell r="BA761">
            <v>27000</v>
          </cell>
          <cell r="BB761">
            <v>27000</v>
          </cell>
          <cell r="BC761">
            <v>27000</v>
          </cell>
          <cell r="BD761">
            <v>27000</v>
          </cell>
          <cell r="BE761">
            <v>27000</v>
          </cell>
          <cell r="BF761">
            <v>27000</v>
          </cell>
          <cell r="BG761" t="str">
            <v>RdA da avviare</v>
          </cell>
          <cell r="BH761">
            <v>150</v>
          </cell>
          <cell r="BI761">
            <v>180</v>
          </cell>
          <cell r="BJ761">
            <v>27000</v>
          </cell>
          <cell r="BK761">
            <v>44377</v>
          </cell>
          <cell r="BL761">
            <v>44557</v>
          </cell>
          <cell r="BM761">
            <v>180</v>
          </cell>
          <cell r="BN761" t="str">
            <v>OK</v>
          </cell>
          <cell r="BO761" t="str">
            <v>Inc. Prof.</v>
          </cell>
          <cell r="BP761" t="str">
            <v>G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27000</v>
          </cell>
          <cell r="BX761">
            <v>27000</v>
          </cell>
          <cell r="BY761">
            <v>27000</v>
          </cell>
          <cell r="BZ761">
            <v>27000</v>
          </cell>
          <cell r="CA761">
            <v>27000</v>
          </cell>
          <cell r="CB761">
            <v>27000</v>
          </cell>
          <cell r="CC761">
            <v>27000</v>
          </cell>
          <cell r="CD761">
            <v>27000</v>
          </cell>
          <cell r="CE761">
            <v>27000</v>
          </cell>
          <cell r="CF761">
            <v>27000</v>
          </cell>
          <cell r="CG761">
            <v>27000</v>
          </cell>
          <cell r="CH761">
            <v>27000</v>
          </cell>
          <cell r="CI761">
            <v>27000</v>
          </cell>
        </row>
        <row r="762">
          <cell r="A762" t="str">
            <v>RdC_FU</v>
          </cell>
          <cell r="C762">
            <v>0</v>
          </cell>
          <cell r="E762">
            <v>32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 t="str">
            <v>Trisaia</v>
          </cell>
          <cell r="AD762" t="str">
            <v>TSSM031</v>
          </cell>
          <cell r="AE762" t="str">
            <v>Strutture supporto logistico e ricostituzione archivio tecnico</v>
          </cell>
          <cell r="AF762">
            <v>613</v>
          </cell>
          <cell r="AG762" t="str">
            <v>Incarico professionale per collaudatore completamento edificio processo ICPF</v>
          </cell>
          <cell r="AH762" t="str">
            <v>RdC Futura</v>
          </cell>
          <cell r="AI762">
            <v>320</v>
          </cell>
          <cell r="AJ762">
            <v>180</v>
          </cell>
          <cell r="AK762">
            <v>57600</v>
          </cell>
          <cell r="AL762">
            <v>45292</v>
          </cell>
          <cell r="AM762">
            <v>45472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57600</v>
          </cell>
          <cell r="BE762">
            <v>57600</v>
          </cell>
          <cell r="BF762">
            <v>57600</v>
          </cell>
          <cell r="BG762" t="str">
            <v>RdA da avviare</v>
          </cell>
          <cell r="BH762">
            <v>320</v>
          </cell>
          <cell r="BI762">
            <v>180</v>
          </cell>
          <cell r="BJ762">
            <v>57600</v>
          </cell>
          <cell r="BK762">
            <v>45292</v>
          </cell>
          <cell r="BL762">
            <v>45472</v>
          </cell>
          <cell r="BM762">
            <v>180</v>
          </cell>
          <cell r="BN762" t="str">
            <v>OK</v>
          </cell>
          <cell r="BO762" t="str">
            <v>Lavori</v>
          </cell>
          <cell r="BP762" t="str">
            <v>G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57600</v>
          </cell>
          <cell r="CH762">
            <v>57600</v>
          </cell>
          <cell r="CI762">
            <v>57600</v>
          </cell>
        </row>
        <row r="763">
          <cell r="A763" t="str">
            <v>005129</v>
          </cell>
          <cell r="C763" t="str">
            <v>PdC 2021</v>
          </cell>
          <cell r="F763">
            <v>600</v>
          </cell>
          <cell r="G763">
            <v>43054</v>
          </cell>
          <cell r="H763" t="str">
            <v>Servizi</v>
          </cell>
          <cell r="I763" t="str">
            <v>G</v>
          </cell>
          <cell r="J763">
            <v>45350</v>
          </cell>
          <cell r="L763">
            <v>45595</v>
          </cell>
          <cell r="M763">
            <v>45350</v>
          </cell>
          <cell r="N763">
            <v>45590</v>
          </cell>
          <cell r="O763" t="str">
            <v>Aperto</v>
          </cell>
          <cell r="P763">
            <v>0</v>
          </cell>
          <cell r="Q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 t="str">
            <v>Trisaia</v>
          </cell>
          <cell r="AD763" t="str">
            <v>TSSM031</v>
          </cell>
          <cell r="AE763" t="str">
            <v>Strutture supporto logistico e ricostituzione archivio tecnico</v>
          </cell>
          <cell r="AF763">
            <v>628</v>
          </cell>
          <cell r="AG763" t="str">
            <v>Attività per strutture supporto logistico anni successivi</v>
          </cell>
          <cell r="AH763" t="str">
            <v>RdC creata da UR</v>
          </cell>
          <cell r="AI763">
            <v>600</v>
          </cell>
          <cell r="AJ763">
            <v>240</v>
          </cell>
          <cell r="AK763">
            <v>144000</v>
          </cell>
          <cell r="AL763">
            <v>45350</v>
          </cell>
          <cell r="AM763">
            <v>4559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144000</v>
          </cell>
          <cell r="BG763" t="str">
            <v>RdA da avviare</v>
          </cell>
          <cell r="BH763">
            <v>600.31078999999977</v>
          </cell>
          <cell r="BI763">
            <v>240</v>
          </cell>
          <cell r="BJ763">
            <v>144074.58959999995</v>
          </cell>
          <cell r="BK763">
            <v>45350</v>
          </cell>
          <cell r="BL763">
            <v>45590</v>
          </cell>
          <cell r="BM763">
            <v>240</v>
          </cell>
          <cell r="BN763" t="str">
            <v>OK</v>
          </cell>
          <cell r="BO763" t="str">
            <v>Servizi</v>
          </cell>
          <cell r="BP763" t="str">
            <v>G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144074.58959999995</v>
          </cell>
        </row>
        <row r="764">
          <cell r="A764" t="str">
            <v>COMPL</v>
          </cell>
          <cell r="C764">
            <v>0</v>
          </cell>
          <cell r="D764">
            <v>3425.6577274999995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 t="str">
            <v>Trisaia</v>
          </cell>
          <cell r="AD764" t="str">
            <v>TSSM031</v>
          </cell>
          <cell r="AE764" t="str">
            <v>Strutture supporto logistico e ricostituzione archivio tecnico</v>
          </cell>
          <cell r="AF764" t="str">
            <v>compl</v>
          </cell>
          <cell r="AG764" t="str">
            <v>Totale attività completate al 30-06-2020</v>
          </cell>
          <cell r="AH764" t="str">
            <v>COMPL</v>
          </cell>
          <cell r="AI764">
            <v>3425.6577274999995</v>
          </cell>
          <cell r="AJ764" t="str">
            <v>n.a.</v>
          </cell>
          <cell r="AK764" t="str">
            <v>n.a.</v>
          </cell>
          <cell r="AL764">
            <v>44012</v>
          </cell>
          <cell r="AM764">
            <v>44012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 t="str">
            <v>COMPL</v>
          </cell>
          <cell r="BH764">
            <v>3425.6577274999995</v>
          </cell>
          <cell r="BI764" t="str">
            <v>n.a.</v>
          </cell>
          <cell r="BJ764" t="str">
            <v>n.a.</v>
          </cell>
          <cell r="BK764">
            <v>44012</v>
          </cell>
          <cell r="BL764">
            <v>44012</v>
          </cell>
          <cell r="BM764">
            <v>0</v>
          </cell>
          <cell r="BN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</row>
        <row r="765">
          <cell r="A765" t="str">
            <v>COMPL</v>
          </cell>
          <cell r="C765">
            <v>0</v>
          </cell>
          <cell r="D765">
            <v>606.92714000000001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 t="str">
            <v>Trisaia</v>
          </cell>
          <cell r="AD765" t="str">
            <v>TSSM041</v>
          </cell>
          <cell r="AE765" t="str">
            <v>Adeguamento dei sistemi elettrici ed antincendio</v>
          </cell>
          <cell r="AF765" t="str">
            <v>compl</v>
          </cell>
          <cell r="AG765" t="str">
            <v>Totale attività completate al 30-06-2020</v>
          </cell>
          <cell r="AH765" t="str">
            <v>COMPL</v>
          </cell>
          <cell r="AI765">
            <v>606.92714000000001</v>
          </cell>
          <cell r="AJ765" t="str">
            <v>n.a.</v>
          </cell>
          <cell r="AK765" t="str">
            <v>n.a.</v>
          </cell>
          <cell r="AL765">
            <v>44012</v>
          </cell>
          <cell r="AM765">
            <v>44012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 t="str">
            <v>COMPL</v>
          </cell>
          <cell r="BH765">
            <v>606.92714000000001</v>
          </cell>
          <cell r="BI765" t="str">
            <v>n.a.</v>
          </cell>
          <cell r="BJ765" t="str">
            <v>n.a.</v>
          </cell>
          <cell r="BK765">
            <v>44012</v>
          </cell>
          <cell r="BL765">
            <v>44012</v>
          </cell>
          <cell r="BM765">
            <v>0</v>
          </cell>
          <cell r="BN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</row>
        <row r="766">
          <cell r="A766" t="str">
            <v>COMPL</v>
          </cell>
          <cell r="C766">
            <v>0</v>
          </cell>
          <cell r="D766">
            <v>1101.59743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 t="str">
            <v>Trisaia</v>
          </cell>
          <cell r="AD766" t="str">
            <v>TSSM051</v>
          </cell>
          <cell r="AE766" t="str">
            <v>Nuova alimentazione elettrica centro Itrec</v>
          </cell>
          <cell r="AF766" t="str">
            <v>compl</v>
          </cell>
          <cell r="AG766" t="str">
            <v>Totale attività completate al 30-06-2020</v>
          </cell>
          <cell r="AH766" t="str">
            <v>COMPL</v>
          </cell>
          <cell r="AI766">
            <v>1101.59743</v>
          </cell>
          <cell r="AJ766" t="str">
            <v>n.a.</v>
          </cell>
          <cell r="AK766" t="str">
            <v>n.a.</v>
          </cell>
          <cell r="AL766">
            <v>44012</v>
          </cell>
          <cell r="AM766">
            <v>44012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 t="str">
            <v>COMPL</v>
          </cell>
          <cell r="BH766">
            <v>1101.59743</v>
          </cell>
          <cell r="BI766" t="str">
            <v>n.a.</v>
          </cell>
          <cell r="BJ766" t="str">
            <v>n.a.</v>
          </cell>
          <cell r="BK766">
            <v>44012</v>
          </cell>
          <cell r="BL766">
            <v>44012</v>
          </cell>
          <cell r="BM766">
            <v>0</v>
          </cell>
          <cell r="BN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</row>
        <row r="767">
          <cell r="A767" t="str">
            <v>COMPL</v>
          </cell>
          <cell r="C767">
            <v>0</v>
          </cell>
          <cell r="D767">
            <v>10101.444010000001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 t="str">
            <v>Trisaia</v>
          </cell>
          <cell r="AD767" t="str">
            <v>TSSMA11</v>
          </cell>
          <cell r="AE767" t="str">
            <v>Sistemazione a secco combustibile Elk River</v>
          </cell>
          <cell r="AF767" t="str">
            <v>compl</v>
          </cell>
          <cell r="AG767" t="str">
            <v>Totale attività completate al 30-06-2020</v>
          </cell>
          <cell r="AH767" t="str">
            <v>COMPL</v>
          </cell>
          <cell r="AI767">
            <v>10101.444010000001</v>
          </cell>
          <cell r="AJ767" t="str">
            <v>n.a.</v>
          </cell>
          <cell r="AK767" t="str">
            <v>n.a.</v>
          </cell>
          <cell r="AL767">
            <v>44012</v>
          </cell>
          <cell r="AM767">
            <v>44012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 t="str">
            <v>COMPL</v>
          </cell>
          <cell r="BH767">
            <v>10101.444010000001</v>
          </cell>
          <cell r="BI767" t="str">
            <v>n.a.</v>
          </cell>
          <cell r="BJ767" t="str">
            <v>n.a.</v>
          </cell>
          <cell r="BK767">
            <v>44012</v>
          </cell>
          <cell r="BL767">
            <v>44012</v>
          </cell>
          <cell r="BM767">
            <v>0</v>
          </cell>
          <cell r="BN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</row>
        <row r="768">
          <cell r="A768" t="str">
            <v>003286</v>
          </cell>
          <cell r="C768" t="str">
            <v>PdC 2021</v>
          </cell>
          <cell r="F768">
            <v>200</v>
          </cell>
          <cell r="G768">
            <v>42628</v>
          </cell>
          <cell r="H768" t="str">
            <v>Lavori</v>
          </cell>
          <cell r="I768" t="str">
            <v>G</v>
          </cell>
          <cell r="J768">
            <v>44344</v>
          </cell>
          <cell r="L768">
            <v>44499</v>
          </cell>
          <cell r="M768">
            <v>44344</v>
          </cell>
          <cell r="N768">
            <v>44524</v>
          </cell>
          <cell r="O768" t="str">
            <v>Aperto</v>
          </cell>
          <cell r="P768">
            <v>0</v>
          </cell>
          <cell r="Q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 t="str">
            <v>Trisaia</v>
          </cell>
          <cell r="AD768" t="str">
            <v>TSSMA12</v>
          </cell>
          <cell r="AE768" t="str">
            <v>Adeguamento cella G48</v>
          </cell>
          <cell r="AF768">
            <v>642</v>
          </cell>
          <cell r="AG768" t="str">
            <v>Adeguamento cella G48</v>
          </cell>
          <cell r="AH768" t="str">
            <v>RdC creata da UR</v>
          </cell>
          <cell r="AI768">
            <v>200</v>
          </cell>
          <cell r="AJ768">
            <v>180</v>
          </cell>
          <cell r="AK768">
            <v>36000</v>
          </cell>
          <cell r="AL768">
            <v>44344</v>
          </cell>
          <cell r="AM768">
            <v>44524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36000</v>
          </cell>
          <cell r="AU768">
            <v>36000</v>
          </cell>
          <cell r="AV768">
            <v>36000</v>
          </cell>
          <cell r="AW768">
            <v>36000</v>
          </cell>
          <cell r="AX768">
            <v>36000</v>
          </cell>
          <cell r="AY768">
            <v>36000</v>
          </cell>
          <cell r="AZ768">
            <v>36000</v>
          </cell>
          <cell r="BA768">
            <v>36000</v>
          </cell>
          <cell r="BB768">
            <v>36000</v>
          </cell>
          <cell r="BC768">
            <v>36000</v>
          </cell>
          <cell r="BD768">
            <v>36000</v>
          </cell>
          <cell r="BE768">
            <v>36000</v>
          </cell>
          <cell r="BF768">
            <v>36000</v>
          </cell>
          <cell r="BG768" t="str">
            <v>RdA da avviare</v>
          </cell>
          <cell r="BH768">
            <v>200</v>
          </cell>
          <cell r="BI768">
            <v>180</v>
          </cell>
          <cell r="BJ768">
            <v>36000</v>
          </cell>
          <cell r="BK768">
            <v>44344</v>
          </cell>
          <cell r="BL768">
            <v>44524</v>
          </cell>
          <cell r="BM768">
            <v>180</v>
          </cell>
          <cell r="BN768" t="str">
            <v>OK</v>
          </cell>
          <cell r="BO768" t="str">
            <v>Lavori</v>
          </cell>
          <cell r="BP768" t="str">
            <v>G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36000</v>
          </cell>
          <cell r="BX768">
            <v>36000</v>
          </cell>
          <cell r="BY768">
            <v>36000</v>
          </cell>
          <cell r="BZ768">
            <v>36000</v>
          </cell>
          <cell r="CA768">
            <v>36000</v>
          </cell>
          <cell r="CB768">
            <v>36000</v>
          </cell>
          <cell r="CC768">
            <v>36000</v>
          </cell>
          <cell r="CD768">
            <v>36000</v>
          </cell>
          <cell r="CE768">
            <v>36000</v>
          </cell>
          <cell r="CF768">
            <v>36000</v>
          </cell>
          <cell r="CG768">
            <v>36000</v>
          </cell>
          <cell r="CH768">
            <v>36000</v>
          </cell>
          <cell r="CI768">
            <v>36000</v>
          </cell>
        </row>
        <row r="769">
          <cell r="A769" t="str">
            <v>002505</v>
          </cell>
          <cell r="C769" t="str">
            <v>PdC 2020</v>
          </cell>
          <cell r="F769">
            <v>18.558340000000001</v>
          </cell>
          <cell r="G769">
            <v>42488</v>
          </cell>
          <cell r="H769" t="str">
            <v>Lavori</v>
          </cell>
          <cell r="I769" t="str">
            <v>P</v>
          </cell>
          <cell r="J769">
            <v>42635</v>
          </cell>
          <cell r="L769">
            <v>43465</v>
          </cell>
          <cell r="M769">
            <v>42607</v>
          </cell>
          <cell r="N769">
            <v>44331</v>
          </cell>
          <cell r="O769" t="str">
            <v>In Corso</v>
          </cell>
          <cell r="P769">
            <v>0</v>
          </cell>
          <cell r="Q769" t="str">
            <v>1030023696</v>
          </cell>
          <cell r="S769">
            <v>18.558340000000001</v>
          </cell>
          <cell r="T769">
            <v>43250</v>
          </cell>
          <cell r="U769">
            <v>42635</v>
          </cell>
          <cell r="V769" t="str">
            <v>Castagnari</v>
          </cell>
          <cell r="X769">
            <v>44331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 t="str">
            <v>Trisaia</v>
          </cell>
          <cell r="AD769" t="str">
            <v>TSSMB11</v>
          </cell>
          <cell r="AE769" t="str">
            <v>Realizzazione edificio deposito DTC3/DMC3</v>
          </cell>
          <cell r="AF769">
            <v>662</v>
          </cell>
          <cell r="AG769" t="str">
            <v>Progettazione esecutiva e lavori per la rilocazione dei sottoservizi e la rimozione del serbatoio insistente sull'area relativa agli edifici per la cemetazione del prodotto finito e lo stoccaggio</v>
          </cell>
          <cell r="AH769" t="str">
            <v>Committenza avviata</v>
          </cell>
          <cell r="AI769">
            <v>18.558340000000001</v>
          </cell>
          <cell r="AJ769">
            <v>1696</v>
          </cell>
          <cell r="AK769">
            <v>31474.944640000002</v>
          </cell>
          <cell r="AL769">
            <v>42635</v>
          </cell>
          <cell r="AM769">
            <v>44331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31474.944640000002</v>
          </cell>
          <cell r="AS769">
            <v>31474.944640000002</v>
          </cell>
          <cell r="AT769">
            <v>31474.944640000002</v>
          </cell>
          <cell r="AU769">
            <v>31474.944640000002</v>
          </cell>
          <cell r="AV769">
            <v>31474.944640000002</v>
          </cell>
          <cell r="AW769">
            <v>31474.944640000002</v>
          </cell>
          <cell r="AX769">
            <v>31474.944640000002</v>
          </cell>
          <cell r="AY769">
            <v>31474.944640000002</v>
          </cell>
          <cell r="AZ769">
            <v>31474.944640000002</v>
          </cell>
          <cell r="BA769">
            <v>31474.944640000002</v>
          </cell>
          <cell r="BB769">
            <v>31474.944640000002</v>
          </cell>
          <cell r="BC769">
            <v>31474.944640000002</v>
          </cell>
          <cell r="BD769">
            <v>31474.944640000002</v>
          </cell>
          <cell r="BE769">
            <v>31474.944640000002</v>
          </cell>
          <cell r="BF769">
            <v>31474.944640000002</v>
          </cell>
          <cell r="BG769" t="str">
            <v>RdA avviata</v>
          </cell>
          <cell r="BH769">
            <v>18.559999999999999</v>
          </cell>
          <cell r="BI769">
            <v>60</v>
          </cell>
          <cell r="BJ769">
            <v>1113.5999999999999</v>
          </cell>
          <cell r="BK769">
            <v>42635</v>
          </cell>
          <cell r="BL769">
            <v>42725</v>
          </cell>
          <cell r="BM769">
            <v>90</v>
          </cell>
          <cell r="BN769" t="str">
            <v>ATT</v>
          </cell>
          <cell r="BO769" t="str">
            <v>Lavori</v>
          </cell>
          <cell r="BP769" t="str">
            <v>P</v>
          </cell>
          <cell r="BQ769">
            <v>1113.5999999999999</v>
          </cell>
          <cell r="BR769">
            <v>1113.5999999999999</v>
          </cell>
          <cell r="BS769">
            <v>1113.5999999999999</v>
          </cell>
          <cell r="BT769">
            <v>1113.5999999999999</v>
          </cell>
          <cell r="BU769">
            <v>1113.5999999999999</v>
          </cell>
          <cell r="BV769">
            <v>1113.5999999999999</v>
          </cell>
          <cell r="BW769">
            <v>1113.5999999999999</v>
          </cell>
          <cell r="BX769">
            <v>1113.5999999999999</v>
          </cell>
          <cell r="BY769">
            <v>1113.5999999999999</v>
          </cell>
          <cell r="BZ769">
            <v>1113.5999999999999</v>
          </cell>
          <cell r="CA769">
            <v>1113.5999999999999</v>
          </cell>
          <cell r="CB769">
            <v>1113.5999999999999</v>
          </cell>
          <cell r="CC769">
            <v>1113.5999999999999</v>
          </cell>
          <cell r="CD769">
            <v>1113.5999999999999</v>
          </cell>
          <cell r="CE769">
            <v>1113.5999999999999</v>
          </cell>
          <cell r="CF769">
            <v>1113.5999999999999</v>
          </cell>
          <cell r="CG769">
            <v>1113.5999999999999</v>
          </cell>
          <cell r="CH769">
            <v>1113.5999999999999</v>
          </cell>
          <cell r="CI769">
            <v>1113.5999999999999</v>
          </cell>
        </row>
        <row r="770">
          <cell r="A770" t="str">
            <v>008021</v>
          </cell>
          <cell r="C770" t="str">
            <v>Integ.2021</v>
          </cell>
          <cell r="F770">
            <v>27.384509999999999</v>
          </cell>
          <cell r="G770">
            <v>44186</v>
          </cell>
          <cell r="H770" t="str">
            <v>Lavori</v>
          </cell>
          <cell r="I770" t="str">
            <v>V</v>
          </cell>
          <cell r="J770">
            <v>44189</v>
          </cell>
          <cell r="L770">
            <v>44219</v>
          </cell>
          <cell r="M770">
            <v>44189</v>
          </cell>
          <cell r="N770">
            <v>44321</v>
          </cell>
          <cell r="O770" t="str">
            <v>Concluso</v>
          </cell>
          <cell r="P770">
            <v>0</v>
          </cell>
          <cell r="Q770" t="str">
            <v>1030027868</v>
          </cell>
          <cell r="S770">
            <v>27.384509999999999</v>
          </cell>
          <cell r="T770">
            <v>44189</v>
          </cell>
          <cell r="U770">
            <v>44201</v>
          </cell>
          <cell r="V770" t="str">
            <v>Castagnari</v>
          </cell>
          <cell r="X770">
            <v>44295</v>
          </cell>
          <cell r="Y770">
            <v>0</v>
          </cell>
          <cell r="Z770" t="str">
            <v>4560001226</v>
          </cell>
          <cell r="AA770">
            <v>27.384509999999999</v>
          </cell>
          <cell r="AB770">
            <v>44286</v>
          </cell>
          <cell r="AC770" t="str">
            <v>Trisaia</v>
          </cell>
          <cell r="AD770" t="str">
            <v>TSSMB11</v>
          </cell>
          <cell r="AE770" t="str">
            <v>Realizzazione edificio deposito DTC3/DMC3</v>
          </cell>
          <cell r="AF770">
            <v>676</v>
          </cell>
          <cell r="AG770" t="str">
            <v>ICPF completamento edificio deposito</v>
          </cell>
          <cell r="AH770" t="str">
            <v>Committenza completata</v>
          </cell>
          <cell r="AI770">
            <v>27.384509999999999</v>
          </cell>
          <cell r="AJ770">
            <v>85</v>
          </cell>
          <cell r="AK770">
            <v>2327.6833499999998</v>
          </cell>
          <cell r="AL770">
            <v>44201</v>
          </cell>
          <cell r="AM770">
            <v>44286</v>
          </cell>
          <cell r="AN770">
            <v>0</v>
          </cell>
          <cell r="AO770">
            <v>0</v>
          </cell>
          <cell r="AP770">
            <v>0</v>
          </cell>
          <cell r="AQ770">
            <v>2327.6833499999998</v>
          </cell>
          <cell r="AR770">
            <v>2327.6833499999998</v>
          </cell>
          <cell r="AS770">
            <v>2327.6833499999998</v>
          </cell>
          <cell r="AT770">
            <v>2327.6833499999998</v>
          </cell>
          <cell r="AU770">
            <v>2327.6833499999998</v>
          </cell>
          <cell r="AV770">
            <v>2327.6833499999998</v>
          </cell>
          <cell r="AW770">
            <v>2327.6833499999998</v>
          </cell>
          <cell r="AX770">
            <v>2327.6833499999998</v>
          </cell>
          <cell r="AY770">
            <v>2327.6833499999998</v>
          </cell>
          <cell r="AZ770">
            <v>2327.6833499999998</v>
          </cell>
          <cell r="BA770">
            <v>2327.6833499999998</v>
          </cell>
          <cell r="BB770">
            <v>2327.6833499999998</v>
          </cell>
          <cell r="BC770">
            <v>2327.6833499999998</v>
          </cell>
          <cell r="BD770">
            <v>2327.6833499999998</v>
          </cell>
          <cell r="BE770">
            <v>2327.6833499999998</v>
          </cell>
          <cell r="BF770">
            <v>2327.6833499999998</v>
          </cell>
          <cell r="BG770" t="str">
            <v>RdA avviata</v>
          </cell>
          <cell r="BH770">
            <v>27.384509999999999</v>
          </cell>
          <cell r="BI770">
            <v>30</v>
          </cell>
          <cell r="BJ770">
            <v>821.53530000000001</v>
          </cell>
          <cell r="BK770">
            <v>44189</v>
          </cell>
          <cell r="BL770">
            <v>44219</v>
          </cell>
          <cell r="BM770">
            <v>30</v>
          </cell>
          <cell r="BN770" t="str">
            <v>OK</v>
          </cell>
          <cell r="BO770" t="str">
            <v>Lavori</v>
          </cell>
          <cell r="BP770" t="str">
            <v>V</v>
          </cell>
          <cell r="BQ770">
            <v>0</v>
          </cell>
          <cell r="BR770">
            <v>0</v>
          </cell>
          <cell r="BS770">
            <v>0</v>
          </cell>
          <cell r="BT770">
            <v>821.53530000000001</v>
          </cell>
          <cell r="BU770">
            <v>821.53530000000001</v>
          </cell>
          <cell r="BV770">
            <v>821.53530000000001</v>
          </cell>
          <cell r="BW770">
            <v>821.53530000000001</v>
          </cell>
          <cell r="BX770">
            <v>821.53530000000001</v>
          </cell>
          <cell r="BY770">
            <v>821.53530000000001</v>
          </cell>
          <cell r="BZ770">
            <v>821.53530000000001</v>
          </cell>
          <cell r="CA770">
            <v>821.53530000000001</v>
          </cell>
          <cell r="CB770">
            <v>821.53530000000001</v>
          </cell>
          <cell r="CC770">
            <v>821.53530000000001</v>
          </cell>
          <cell r="CD770">
            <v>821.53530000000001</v>
          </cell>
          <cell r="CE770">
            <v>821.53530000000001</v>
          </cell>
          <cell r="CF770">
            <v>821.53530000000001</v>
          </cell>
          <cell r="CG770">
            <v>821.53530000000001</v>
          </cell>
          <cell r="CH770">
            <v>821.53530000000001</v>
          </cell>
          <cell r="CI770">
            <v>821.53530000000001</v>
          </cell>
        </row>
        <row r="771">
          <cell r="A771" t="str">
            <v>003011</v>
          </cell>
          <cell r="B771" t="str">
            <v>d13</v>
          </cell>
          <cell r="C771" t="str">
            <v>PdC 2018</v>
          </cell>
          <cell r="F771">
            <v>420</v>
          </cell>
          <cell r="G771">
            <v>42625</v>
          </cell>
          <cell r="H771" t="str">
            <v>Servizi</v>
          </cell>
          <cell r="I771" t="str">
            <v>G</v>
          </cell>
          <cell r="J771">
            <v>42902</v>
          </cell>
          <cell r="L771">
            <v>43111</v>
          </cell>
          <cell r="M771">
            <v>42916</v>
          </cell>
          <cell r="N771">
            <v>43416</v>
          </cell>
          <cell r="O771" t="str">
            <v>Concluso</v>
          </cell>
          <cell r="P771">
            <v>0</v>
          </cell>
          <cell r="Q771" t="str">
            <v>1010001087</v>
          </cell>
          <cell r="S771">
            <v>579.09091000000001</v>
          </cell>
          <cell r="T771">
            <v>42902</v>
          </cell>
          <cell r="U771">
            <v>42928</v>
          </cell>
          <cell r="V771" t="str">
            <v>Nesi</v>
          </cell>
          <cell r="X771">
            <v>43416</v>
          </cell>
          <cell r="Y771">
            <v>0</v>
          </cell>
          <cell r="Z771" t="str">
            <v>4610000851</v>
          </cell>
          <cell r="AA771">
            <v>355.89422999999999</v>
          </cell>
          <cell r="AB771">
            <v>43363</v>
          </cell>
          <cell r="AC771" t="str">
            <v>Trisaia</v>
          </cell>
          <cell r="AD771" t="str">
            <v>TSSMB11</v>
          </cell>
          <cell r="AE771" t="str">
            <v>Realizzazione edificio deposito DTC3/DMC3</v>
          </cell>
          <cell r="AF771">
            <v>689</v>
          </cell>
          <cell r="AG771" t="str">
            <v>Contratto quadro servizi di ingegneria dell'ambiente: Valutazioni Ambientali per le Centrali Nucleari e gli Impianti del Ciclo del Combustibile</v>
          </cell>
          <cell r="AH771" t="str">
            <v>Committenza completata</v>
          </cell>
          <cell r="AI771">
            <v>0</v>
          </cell>
          <cell r="AJ771">
            <v>435</v>
          </cell>
          <cell r="AK771">
            <v>0</v>
          </cell>
          <cell r="AL771">
            <v>42928</v>
          </cell>
          <cell r="AM771">
            <v>43363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 t="str">
            <v>RdA avviata</v>
          </cell>
          <cell r="BH771">
            <v>0</v>
          </cell>
          <cell r="BI771">
            <v>90</v>
          </cell>
          <cell r="BJ771">
            <v>0</v>
          </cell>
          <cell r="BK771">
            <v>42902</v>
          </cell>
          <cell r="BL771">
            <v>42992</v>
          </cell>
          <cell r="BM771">
            <v>90</v>
          </cell>
          <cell r="BN771" t="str">
            <v>OK</v>
          </cell>
          <cell r="BO771" t="str">
            <v>Servizi</v>
          </cell>
          <cell r="BP771" t="str">
            <v>G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</row>
        <row r="772">
          <cell r="A772" t="str">
            <v>RdC_FU</v>
          </cell>
          <cell r="C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 t="str">
            <v>Trisaia</v>
          </cell>
          <cell r="AD772" t="str">
            <v>TSSMB11</v>
          </cell>
          <cell r="AE772" t="str">
            <v>Realizzazione edificio deposito DTC3/DMC3</v>
          </cell>
          <cell r="AF772">
            <v>690</v>
          </cell>
          <cell r="AG772" t="str">
            <v>Attività minori di realizzazione task</v>
          </cell>
          <cell r="AH772" t="str">
            <v>RdC Futura</v>
          </cell>
          <cell r="AI772">
            <v>0</v>
          </cell>
          <cell r="AJ772">
            <v>180</v>
          </cell>
          <cell r="AK772">
            <v>0</v>
          </cell>
          <cell r="AL772">
            <v>45292</v>
          </cell>
          <cell r="AM772">
            <v>45472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 t="str">
            <v>RdA da avviare</v>
          </cell>
          <cell r="BH772">
            <v>0</v>
          </cell>
          <cell r="BI772">
            <v>90</v>
          </cell>
          <cell r="BJ772">
            <v>0</v>
          </cell>
          <cell r="BK772">
            <v>45292</v>
          </cell>
          <cell r="BL772">
            <v>45472</v>
          </cell>
          <cell r="BM772">
            <v>180</v>
          </cell>
          <cell r="BN772" t="str">
            <v>ATT</v>
          </cell>
          <cell r="BO772" t="str">
            <v>Lavori</v>
          </cell>
          <cell r="BP772" t="str">
            <v>G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</row>
        <row r="773">
          <cell r="A773" t="str">
            <v>006615</v>
          </cell>
          <cell r="C773" t="str">
            <v>PdC 2021</v>
          </cell>
          <cell r="F773">
            <v>581</v>
          </cell>
          <cell r="G773">
            <v>43726</v>
          </cell>
          <cell r="H773" t="str">
            <v>Lavori</v>
          </cell>
          <cell r="I773" t="str">
            <v>P</v>
          </cell>
          <cell r="J773">
            <v>44165</v>
          </cell>
          <cell r="L773">
            <v>44225</v>
          </cell>
          <cell r="M773">
            <v>44561</v>
          </cell>
          <cell r="N773">
            <v>44621</v>
          </cell>
          <cell r="O773" t="str">
            <v>Aperto</v>
          </cell>
          <cell r="P773">
            <v>0</v>
          </cell>
          <cell r="Q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 t="str">
            <v>Trisaia</v>
          </cell>
          <cell r="AD773" t="str">
            <v>TSSMB11</v>
          </cell>
          <cell r="AE773" t="str">
            <v>Realizzazione edificio deposito DTC3/DMC3</v>
          </cell>
          <cell r="AF773">
            <v>698</v>
          </cell>
          <cell r="AG773" t="str">
            <v>Presunti compensi per maggiori attività SAIPEM</v>
          </cell>
          <cell r="AH773" t="str">
            <v>RdC creata da UR</v>
          </cell>
          <cell r="AI773">
            <v>581</v>
          </cell>
          <cell r="AJ773">
            <v>60</v>
          </cell>
          <cell r="AK773">
            <v>34860</v>
          </cell>
          <cell r="AL773">
            <v>44561</v>
          </cell>
          <cell r="AM773">
            <v>44621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34860</v>
          </cell>
          <cell r="AV773">
            <v>34860</v>
          </cell>
          <cell r="AW773">
            <v>34860</v>
          </cell>
          <cell r="AX773">
            <v>34860</v>
          </cell>
          <cell r="AY773">
            <v>34860</v>
          </cell>
          <cell r="AZ773">
            <v>34860</v>
          </cell>
          <cell r="BA773">
            <v>34860</v>
          </cell>
          <cell r="BB773">
            <v>34860</v>
          </cell>
          <cell r="BC773">
            <v>34860</v>
          </cell>
          <cell r="BD773">
            <v>34860</v>
          </cell>
          <cell r="BE773">
            <v>34860</v>
          </cell>
          <cell r="BF773">
            <v>34860</v>
          </cell>
          <cell r="BG773" t="str">
            <v>RdA da avviare</v>
          </cell>
          <cell r="BH773">
            <v>581</v>
          </cell>
          <cell r="BI773">
            <v>90</v>
          </cell>
          <cell r="BJ773">
            <v>52290</v>
          </cell>
          <cell r="BK773">
            <v>44165</v>
          </cell>
          <cell r="BL773">
            <v>44345</v>
          </cell>
          <cell r="BM773">
            <v>180</v>
          </cell>
          <cell r="BN773" t="str">
            <v>ATT</v>
          </cell>
          <cell r="BO773" t="str">
            <v>Lavori</v>
          </cell>
          <cell r="BP773" t="str">
            <v>P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52290</v>
          </cell>
          <cell r="BV773">
            <v>52290</v>
          </cell>
          <cell r="BW773">
            <v>52290</v>
          </cell>
          <cell r="BX773">
            <v>52290</v>
          </cell>
          <cell r="BY773">
            <v>52290</v>
          </cell>
          <cell r="BZ773">
            <v>52290</v>
          </cell>
          <cell r="CA773">
            <v>52290</v>
          </cell>
          <cell r="CB773">
            <v>52290</v>
          </cell>
          <cell r="CC773">
            <v>52290</v>
          </cell>
          <cell r="CD773">
            <v>52290</v>
          </cell>
          <cell r="CE773">
            <v>52290</v>
          </cell>
          <cell r="CF773">
            <v>52290</v>
          </cell>
          <cell r="CG773">
            <v>52290</v>
          </cell>
          <cell r="CH773">
            <v>52290</v>
          </cell>
          <cell r="CI773">
            <v>52290</v>
          </cell>
        </row>
        <row r="774">
          <cell r="A774" t="str">
            <v>007890</v>
          </cell>
          <cell r="C774" t="str">
            <v>PdC 2021</v>
          </cell>
          <cell r="F774">
            <v>1400</v>
          </cell>
          <cell r="G774">
            <v>44112</v>
          </cell>
          <cell r="H774" t="str">
            <v>Lavori</v>
          </cell>
          <cell r="I774" t="str">
            <v>G</v>
          </cell>
          <cell r="J774">
            <v>44196</v>
          </cell>
          <cell r="L774">
            <v>44351</v>
          </cell>
          <cell r="M774">
            <v>44316</v>
          </cell>
          <cell r="N774">
            <v>44471</v>
          </cell>
          <cell r="O774" t="str">
            <v>Aperto</v>
          </cell>
          <cell r="P774">
            <v>0</v>
          </cell>
          <cell r="Q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 t="str">
            <v>Trisaia</v>
          </cell>
          <cell r="AD774" t="str">
            <v>TSSMB11</v>
          </cell>
          <cell r="AE774" t="str">
            <v>Realizzazione edificio deposito DTC3/DMC3</v>
          </cell>
          <cell r="AF774">
            <v>931</v>
          </cell>
          <cell r="AG774" t="str">
            <v>Realizzazione sottoservizi all'interno della zona controllata</v>
          </cell>
          <cell r="AH774" t="str">
            <v>RdC creata da UR</v>
          </cell>
          <cell r="AI774">
            <v>1400</v>
          </cell>
          <cell r="AJ774">
            <v>155</v>
          </cell>
          <cell r="AK774">
            <v>217000</v>
          </cell>
          <cell r="AL774">
            <v>44316</v>
          </cell>
          <cell r="AM774">
            <v>44471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217000</v>
          </cell>
          <cell r="AU774">
            <v>217000</v>
          </cell>
          <cell r="AV774">
            <v>217000</v>
          </cell>
          <cell r="AW774">
            <v>217000</v>
          </cell>
          <cell r="AX774">
            <v>217000</v>
          </cell>
          <cell r="AY774">
            <v>217000</v>
          </cell>
          <cell r="AZ774">
            <v>217000</v>
          </cell>
          <cell r="BA774">
            <v>217000</v>
          </cell>
          <cell r="BB774">
            <v>217000</v>
          </cell>
          <cell r="BC774">
            <v>217000</v>
          </cell>
          <cell r="BD774">
            <v>217000</v>
          </cell>
          <cell r="BE774">
            <v>217000</v>
          </cell>
          <cell r="BF774">
            <v>217000</v>
          </cell>
          <cell r="BG774" t="str">
            <v>RdA da avviare</v>
          </cell>
          <cell r="BH774">
            <v>0</v>
          </cell>
          <cell r="BI774">
            <v>90</v>
          </cell>
          <cell r="BJ774">
            <v>0</v>
          </cell>
          <cell r="BK774">
            <v>44196</v>
          </cell>
          <cell r="BL774">
            <v>44286</v>
          </cell>
          <cell r="BM774">
            <v>90</v>
          </cell>
          <cell r="BN774" t="str">
            <v>OK</v>
          </cell>
          <cell r="BO774" t="str">
            <v>Lavori</v>
          </cell>
          <cell r="BP774" t="str">
            <v>G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</row>
        <row r="775">
          <cell r="A775" t="str">
            <v>COMPL</v>
          </cell>
          <cell r="C775">
            <v>0</v>
          </cell>
          <cell r="D775">
            <v>26582.037670000002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 t="str">
            <v>Trisaia</v>
          </cell>
          <cell r="AD775" t="str">
            <v>TSSMB11</v>
          </cell>
          <cell r="AE775" t="str">
            <v>Realizzazione edificio deposito DTC3/DMC3</v>
          </cell>
          <cell r="AF775" t="str">
            <v>compl</v>
          </cell>
          <cell r="AG775" t="str">
            <v>Totale attività completate al 30-06-2020</v>
          </cell>
          <cell r="AH775" t="str">
            <v>COMPL</v>
          </cell>
          <cell r="AI775">
            <v>26582.037670000002</v>
          </cell>
          <cell r="AJ775" t="str">
            <v>n.a.</v>
          </cell>
          <cell r="AK775" t="str">
            <v>n.a.</v>
          </cell>
          <cell r="AL775">
            <v>44012</v>
          </cell>
          <cell r="AM775">
            <v>44012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 t="str">
            <v>COMPL</v>
          </cell>
          <cell r="BH775">
            <v>26582.037670000002</v>
          </cell>
          <cell r="BI775" t="str">
            <v>n.a.</v>
          </cell>
          <cell r="BJ775" t="str">
            <v>n.a.</v>
          </cell>
          <cell r="BK775">
            <v>44012</v>
          </cell>
          <cell r="BL775">
            <v>44012</v>
          </cell>
          <cell r="BM775">
            <v>0</v>
          </cell>
          <cell r="BN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</row>
        <row r="776">
          <cell r="A776" t="str">
            <v>005018</v>
          </cell>
          <cell r="C776" t="str">
            <v>PdC 2021</v>
          </cell>
          <cell r="F776">
            <v>18870</v>
          </cell>
          <cell r="G776">
            <v>43013</v>
          </cell>
          <cell r="H776" t="str">
            <v>Lavori</v>
          </cell>
          <cell r="I776" t="str">
            <v>G</v>
          </cell>
          <cell r="J776">
            <v>44286</v>
          </cell>
          <cell r="L776">
            <v>44501</v>
          </cell>
          <cell r="M776">
            <v>44408</v>
          </cell>
          <cell r="N776">
            <v>44623</v>
          </cell>
          <cell r="O776" t="str">
            <v>Aperto</v>
          </cell>
          <cell r="P776">
            <v>0</v>
          </cell>
          <cell r="Q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 t="str">
            <v>Trisaia</v>
          </cell>
          <cell r="AD776" t="str">
            <v>TSSMB12</v>
          </cell>
          <cell r="AE776" t="str">
            <v>Realizzazione edificio di processo ICPF</v>
          </cell>
          <cell r="AF776">
            <v>675</v>
          </cell>
          <cell r="AG776" t="str">
            <v>ICPF completamento edificio processo</v>
          </cell>
          <cell r="AH776" t="str">
            <v>RdC creata da UR</v>
          </cell>
          <cell r="AI776">
            <v>18870</v>
          </cell>
          <cell r="AJ776">
            <v>215</v>
          </cell>
          <cell r="AK776">
            <v>4057050</v>
          </cell>
          <cell r="AL776">
            <v>44408</v>
          </cell>
          <cell r="AM776">
            <v>44623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4057050</v>
          </cell>
          <cell r="AV776">
            <v>4057050</v>
          </cell>
          <cell r="AW776">
            <v>4057050</v>
          </cell>
          <cell r="AX776">
            <v>4057050</v>
          </cell>
          <cell r="AY776">
            <v>4057050</v>
          </cell>
          <cell r="AZ776">
            <v>4057050</v>
          </cell>
          <cell r="BA776">
            <v>4057050</v>
          </cell>
          <cell r="BB776">
            <v>4057050</v>
          </cell>
          <cell r="BC776">
            <v>4057050</v>
          </cell>
          <cell r="BD776">
            <v>4057050</v>
          </cell>
          <cell r="BE776">
            <v>4057050</v>
          </cell>
          <cell r="BF776">
            <v>4057050</v>
          </cell>
          <cell r="BG776" t="str">
            <v>RdA da avviare</v>
          </cell>
          <cell r="BH776">
            <v>20870</v>
          </cell>
          <cell r="BI776">
            <v>270</v>
          </cell>
          <cell r="BJ776">
            <v>5634900</v>
          </cell>
          <cell r="BK776">
            <v>44211</v>
          </cell>
          <cell r="BL776">
            <v>44481</v>
          </cell>
          <cell r="BM776">
            <v>270</v>
          </cell>
          <cell r="BN776" t="str">
            <v>OK</v>
          </cell>
          <cell r="BO776" t="str">
            <v>Lavori</v>
          </cell>
          <cell r="BP776" t="str">
            <v>G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5634900</v>
          </cell>
          <cell r="BX776">
            <v>5634900</v>
          </cell>
          <cell r="BY776">
            <v>5634900</v>
          </cell>
          <cell r="BZ776">
            <v>5634900</v>
          </cell>
          <cell r="CA776">
            <v>5634900</v>
          </cell>
          <cell r="CB776">
            <v>5634900</v>
          </cell>
          <cell r="CC776">
            <v>5634900</v>
          </cell>
          <cell r="CD776">
            <v>5634900</v>
          </cell>
          <cell r="CE776">
            <v>5634900</v>
          </cell>
          <cell r="CF776">
            <v>5634900</v>
          </cell>
          <cell r="CG776">
            <v>5634900</v>
          </cell>
          <cell r="CH776">
            <v>5634900</v>
          </cell>
          <cell r="CI776">
            <v>5634900</v>
          </cell>
        </row>
        <row r="777">
          <cell r="A777" t="str">
            <v>COMPL</v>
          </cell>
          <cell r="C777">
            <v>0</v>
          </cell>
          <cell r="D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 t="str">
            <v>Trisaia</v>
          </cell>
          <cell r="AD777" t="str">
            <v>TSSMB12</v>
          </cell>
          <cell r="AE777" t="str">
            <v>Realizzazione edificio di processo ICPF</v>
          </cell>
          <cell r="AF777" t="str">
            <v>compl</v>
          </cell>
          <cell r="AG777" t="str">
            <v>Totale attività completate al 30-06-2020</v>
          </cell>
          <cell r="AH777" t="str">
            <v>COMPL</v>
          </cell>
          <cell r="AI777">
            <v>0</v>
          </cell>
          <cell r="AJ777" t="str">
            <v>n.a.</v>
          </cell>
          <cell r="AK777" t="str">
            <v>n.a.</v>
          </cell>
          <cell r="AL777">
            <v>44012</v>
          </cell>
          <cell r="AM777">
            <v>44012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 t="str">
            <v>COMPL</v>
          </cell>
          <cell r="BH777">
            <v>0</v>
          </cell>
          <cell r="BI777" t="str">
            <v>n.a.</v>
          </cell>
          <cell r="BJ777" t="str">
            <v>n.a.</v>
          </cell>
          <cell r="BK777">
            <v>44012</v>
          </cell>
          <cell r="BL777">
            <v>44012</v>
          </cell>
          <cell r="BM777">
            <v>0</v>
          </cell>
          <cell r="BN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</row>
        <row r="778">
          <cell r="A778" t="str">
            <v>RdC_FU</v>
          </cell>
          <cell r="C778">
            <v>0</v>
          </cell>
          <cell r="E778">
            <v>997.38285000000201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 t="str">
            <v>Trisaia</v>
          </cell>
          <cell r="AD778" t="str">
            <v>TSSMB13</v>
          </cell>
          <cell r="AE778" t="str">
            <v>Trattamento liquidi radioattivi delle linee e apparecchiature di processo ITREC</v>
          </cell>
          <cell r="AF778">
            <v>982</v>
          </cell>
          <cell r="AG778" t="str">
            <v>Adeguamento e rimozione vecchie strutture del camino effluenti aeriformi ITREC</v>
          </cell>
          <cell r="AH778" t="str">
            <v>RdC Futura</v>
          </cell>
          <cell r="AI778">
            <v>997.38285000000201</v>
          </cell>
          <cell r="AJ778">
            <v>240</v>
          </cell>
          <cell r="AK778">
            <v>239371.88400000049</v>
          </cell>
          <cell r="AL778">
            <v>45292</v>
          </cell>
          <cell r="AM778">
            <v>45532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239371.88400000049</v>
          </cell>
          <cell r="BF778">
            <v>239371.88400000049</v>
          </cell>
          <cell r="BG778" t="str">
            <v>RdA da avviare</v>
          </cell>
          <cell r="BH778">
            <v>997.38285000000201</v>
          </cell>
          <cell r="BI778">
            <v>240</v>
          </cell>
          <cell r="BJ778">
            <v>239371.88400000049</v>
          </cell>
          <cell r="BK778">
            <v>45292</v>
          </cell>
          <cell r="BL778">
            <v>45532</v>
          </cell>
          <cell r="BM778">
            <v>240</v>
          </cell>
          <cell r="BN778" t="str">
            <v>OK</v>
          </cell>
          <cell r="BO778" t="str">
            <v>Servizi</v>
          </cell>
          <cell r="BP778" t="str">
            <v>G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239371.88400000049</v>
          </cell>
          <cell r="CI778">
            <v>239371.88400000049</v>
          </cell>
        </row>
        <row r="779">
          <cell r="A779" t="str">
            <v>COMPL</v>
          </cell>
          <cell r="C779">
            <v>0</v>
          </cell>
          <cell r="D779">
            <v>1987.54268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 t="str">
            <v>Trisaia</v>
          </cell>
          <cell r="AD779" t="str">
            <v>TSSMB14</v>
          </cell>
          <cell r="AE779" t="str">
            <v>Nuovo sistema di alimentazione elettrica</v>
          </cell>
          <cell r="AF779" t="str">
            <v>compl</v>
          </cell>
          <cell r="AG779" t="str">
            <v>Totale attività completate al 30-06-2020</v>
          </cell>
          <cell r="AH779" t="str">
            <v>COMPL</v>
          </cell>
          <cell r="AI779">
            <v>1987.54268</v>
          </cell>
          <cell r="AJ779" t="str">
            <v>n.a.</v>
          </cell>
          <cell r="AK779" t="str">
            <v>n.a.</v>
          </cell>
          <cell r="AL779">
            <v>44012</v>
          </cell>
          <cell r="AM779">
            <v>44012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 t="str">
            <v>COMPL</v>
          </cell>
          <cell r="BH779">
            <v>1987.54268</v>
          </cell>
          <cell r="BI779" t="str">
            <v>n.a.</v>
          </cell>
          <cell r="BJ779" t="str">
            <v>n.a.</v>
          </cell>
          <cell r="BK779">
            <v>44012</v>
          </cell>
          <cell r="BL779">
            <v>44012</v>
          </cell>
          <cell r="BM779">
            <v>0</v>
          </cell>
          <cell r="BN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</row>
        <row r="780">
          <cell r="A780" t="str">
            <v>COMPL</v>
          </cell>
          <cell r="C780">
            <v>0</v>
          </cell>
          <cell r="D780">
            <v>58.397460000000002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 t="str">
            <v>Trisaia</v>
          </cell>
          <cell r="AD780" t="str">
            <v>TSSMB21</v>
          </cell>
          <cell r="AE780" t="str">
            <v>Sistemazione materiali freschi solidi</v>
          </cell>
          <cell r="AF780" t="str">
            <v>compl</v>
          </cell>
          <cell r="AG780" t="str">
            <v>Totale attività completate al 30-06-2020</v>
          </cell>
          <cell r="AH780" t="str">
            <v>COMPL</v>
          </cell>
          <cell r="AI780">
            <v>58.397460000000002</v>
          </cell>
          <cell r="AJ780" t="str">
            <v>n.a.</v>
          </cell>
          <cell r="AK780" t="str">
            <v>n.a.</v>
          </cell>
          <cell r="AL780">
            <v>44012</v>
          </cell>
          <cell r="AM780">
            <v>44012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 t="str">
            <v>COMPL</v>
          </cell>
          <cell r="BH780">
            <v>58.397460000000002</v>
          </cell>
          <cell r="BI780" t="str">
            <v>n.a.</v>
          </cell>
          <cell r="BJ780" t="str">
            <v>n.a.</v>
          </cell>
          <cell r="BK780">
            <v>44012</v>
          </cell>
          <cell r="BL780">
            <v>44012</v>
          </cell>
          <cell r="BM780">
            <v>0</v>
          </cell>
          <cell r="BN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</row>
        <row r="781">
          <cell r="A781" t="str">
            <v>RdC_FU</v>
          </cell>
          <cell r="C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 t="str">
            <v>Trisaia</v>
          </cell>
          <cell r="AD781" t="str">
            <v>TSSMD11</v>
          </cell>
          <cell r="AE781" t="str">
            <v>Sistemazione in sicurezza dei residui solidi SIRIS</v>
          </cell>
          <cell r="AF781">
            <v>712</v>
          </cell>
          <cell r="AG781" t="str">
            <v>Ottimizzazione Deposito 9.5</v>
          </cell>
          <cell r="AH781" t="str">
            <v>RdC Futura</v>
          </cell>
          <cell r="AI781">
            <v>0</v>
          </cell>
          <cell r="AJ781">
            <v>60</v>
          </cell>
          <cell r="AK781">
            <v>0</v>
          </cell>
          <cell r="AL781">
            <v>45292</v>
          </cell>
          <cell r="AM781">
            <v>45352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 t="str">
            <v>RdA da avviare</v>
          </cell>
          <cell r="BH781">
            <v>170</v>
          </cell>
          <cell r="BI781">
            <v>60</v>
          </cell>
          <cell r="BJ781">
            <v>10200</v>
          </cell>
          <cell r="BK781">
            <v>45292</v>
          </cell>
          <cell r="BL781">
            <v>45352</v>
          </cell>
          <cell r="BM781">
            <v>60</v>
          </cell>
          <cell r="BN781" t="str">
            <v>OK</v>
          </cell>
          <cell r="BO781" t="str">
            <v>Lavori</v>
          </cell>
          <cell r="BP781" t="str">
            <v>C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10200</v>
          </cell>
          <cell r="CG781">
            <v>10200</v>
          </cell>
          <cell r="CH781">
            <v>10200</v>
          </cell>
          <cell r="CI781">
            <v>10200</v>
          </cell>
        </row>
        <row r="782">
          <cell r="A782" t="str">
            <v>RdC_FU</v>
          </cell>
          <cell r="C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 t="str">
            <v>Trisaia</v>
          </cell>
          <cell r="AD782" t="str">
            <v>TSSMD11</v>
          </cell>
          <cell r="AE782" t="str">
            <v>Sistemazione in sicurezza dei residui solidi SIRIS</v>
          </cell>
          <cell r="AF782">
            <v>714</v>
          </cell>
          <cell r="AG782" t="str">
            <v>Ottimizzazione Deposito 9.3</v>
          </cell>
          <cell r="AH782" t="str">
            <v>RdC Futura</v>
          </cell>
          <cell r="AI782">
            <v>0</v>
          </cell>
          <cell r="AJ782">
            <v>60</v>
          </cell>
          <cell r="AK782">
            <v>0</v>
          </cell>
          <cell r="AL782">
            <v>45292</v>
          </cell>
          <cell r="AM782">
            <v>45352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 t="str">
            <v>RdA da avviare</v>
          </cell>
          <cell r="BH782">
            <v>330</v>
          </cell>
          <cell r="BI782">
            <v>60</v>
          </cell>
          <cell r="BJ782">
            <v>19800</v>
          </cell>
          <cell r="BK782">
            <v>45292</v>
          </cell>
          <cell r="BL782">
            <v>45352</v>
          </cell>
          <cell r="BM782">
            <v>60</v>
          </cell>
          <cell r="BN782" t="str">
            <v>OK</v>
          </cell>
          <cell r="BO782" t="str">
            <v>Lavori</v>
          </cell>
          <cell r="BP782" t="str">
            <v>C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19800</v>
          </cell>
          <cell r="CG782">
            <v>19800</v>
          </cell>
          <cell r="CH782">
            <v>19800</v>
          </cell>
          <cell r="CI782">
            <v>19800</v>
          </cell>
        </row>
        <row r="783">
          <cell r="A783" t="str">
            <v>RdC_FU</v>
          </cell>
          <cell r="C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 t="str">
            <v>Trisaia</v>
          </cell>
          <cell r="AD783" t="str">
            <v>TSSMD11</v>
          </cell>
          <cell r="AE783" t="str">
            <v>Sistemazione in sicurezza dei residui solidi SIRIS</v>
          </cell>
          <cell r="AF783">
            <v>716</v>
          </cell>
          <cell r="AG783" t="str">
            <v>Impermeabilizzazioni piazzali movimentazione rifiuti e vie d'accesso ai depositi</v>
          </cell>
          <cell r="AH783" t="str">
            <v>RdC Futura</v>
          </cell>
          <cell r="AI783">
            <v>0</v>
          </cell>
          <cell r="AJ783">
            <v>180</v>
          </cell>
          <cell r="AK783">
            <v>0</v>
          </cell>
          <cell r="AL783">
            <v>45292</v>
          </cell>
          <cell r="AM783">
            <v>45472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 t="str">
            <v>RdA da avviare</v>
          </cell>
          <cell r="BH783">
            <v>1000</v>
          </cell>
          <cell r="BI783">
            <v>180</v>
          </cell>
          <cell r="BJ783">
            <v>180000</v>
          </cell>
          <cell r="BK783">
            <v>45292</v>
          </cell>
          <cell r="BL783">
            <v>45472</v>
          </cell>
          <cell r="BM783">
            <v>180</v>
          </cell>
          <cell r="BN783" t="str">
            <v>OK</v>
          </cell>
          <cell r="BO783" t="str">
            <v>Lavori</v>
          </cell>
          <cell r="BP783" t="str">
            <v>G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180000</v>
          </cell>
          <cell r="CH783">
            <v>180000</v>
          </cell>
          <cell r="CI783">
            <v>180000</v>
          </cell>
        </row>
        <row r="784">
          <cell r="A784" t="str">
            <v>006069</v>
          </cell>
          <cell r="C784" t="str">
            <v>PdC 2021</v>
          </cell>
          <cell r="F784">
            <v>150</v>
          </cell>
          <cell r="G784">
            <v>43370</v>
          </cell>
          <cell r="H784" t="str">
            <v>Forniture</v>
          </cell>
          <cell r="I784" t="str">
            <v>G</v>
          </cell>
          <cell r="J784">
            <v>44195</v>
          </cell>
          <cell r="L784">
            <v>44315</v>
          </cell>
          <cell r="M784">
            <v>44257</v>
          </cell>
          <cell r="N784">
            <v>44361</v>
          </cell>
          <cell r="O784" t="str">
            <v>In Corso</v>
          </cell>
          <cell r="P784">
            <v>0</v>
          </cell>
          <cell r="Q784" t="str">
            <v>1030027936</v>
          </cell>
          <cell r="S784">
            <v>149.62200000000001</v>
          </cell>
          <cell r="T784">
            <v>44232</v>
          </cell>
          <cell r="U784">
            <v>44241</v>
          </cell>
          <cell r="V784" t="str">
            <v>Castagnari</v>
          </cell>
          <cell r="X784">
            <v>44352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 t="str">
            <v>Trisaia</v>
          </cell>
          <cell r="AD784" t="str">
            <v>TSSMD11</v>
          </cell>
          <cell r="AE784" t="str">
            <v>Sistemazione in sicurezza dei residui solidi SIRIS</v>
          </cell>
          <cell r="AF784">
            <v>724</v>
          </cell>
          <cell r="AG784" t="str">
            <v>Fornitura fusti 285 litri</v>
          </cell>
          <cell r="AH784" t="str">
            <v>Committenza avviata</v>
          </cell>
          <cell r="AI784">
            <v>149.62200000000001</v>
          </cell>
          <cell r="AJ784">
            <v>111</v>
          </cell>
          <cell r="AK784">
            <v>16608.042000000001</v>
          </cell>
          <cell r="AL784">
            <v>44241</v>
          </cell>
          <cell r="AM784">
            <v>44352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16608.042000000001</v>
          </cell>
          <cell r="AS784">
            <v>16608.042000000001</v>
          </cell>
          <cell r="AT784">
            <v>16608.042000000001</v>
          </cell>
          <cell r="AU784">
            <v>16608.042000000001</v>
          </cell>
          <cell r="AV784">
            <v>16608.042000000001</v>
          </cell>
          <cell r="AW784">
            <v>16608.042000000001</v>
          </cell>
          <cell r="AX784">
            <v>16608.042000000001</v>
          </cell>
          <cell r="AY784">
            <v>16608.042000000001</v>
          </cell>
          <cell r="AZ784">
            <v>16608.042000000001</v>
          </cell>
          <cell r="BA784">
            <v>16608.042000000001</v>
          </cell>
          <cell r="BB784">
            <v>16608.042000000001</v>
          </cell>
          <cell r="BC784">
            <v>16608.042000000001</v>
          </cell>
          <cell r="BD784">
            <v>16608.042000000001</v>
          </cell>
          <cell r="BE784">
            <v>16608.042000000001</v>
          </cell>
          <cell r="BF784">
            <v>16608.042000000001</v>
          </cell>
          <cell r="BG784" t="str">
            <v>RdA da avviare</v>
          </cell>
          <cell r="BH784">
            <v>150</v>
          </cell>
          <cell r="BI784">
            <v>180</v>
          </cell>
          <cell r="BJ784">
            <v>27000</v>
          </cell>
          <cell r="BK784">
            <v>44195</v>
          </cell>
          <cell r="BL784">
            <v>44375</v>
          </cell>
          <cell r="BM784">
            <v>180</v>
          </cell>
          <cell r="BN784" t="str">
            <v>OK</v>
          </cell>
          <cell r="BO784" t="str">
            <v>Forniture</v>
          </cell>
          <cell r="BP784" t="str">
            <v>G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27000</v>
          </cell>
          <cell r="BV784">
            <v>27000</v>
          </cell>
          <cell r="BW784">
            <v>27000</v>
          </cell>
          <cell r="BX784">
            <v>27000</v>
          </cell>
          <cell r="BY784">
            <v>27000</v>
          </cell>
          <cell r="BZ784">
            <v>27000</v>
          </cell>
          <cell r="CA784">
            <v>27000</v>
          </cell>
          <cell r="CB784">
            <v>27000</v>
          </cell>
          <cell r="CC784">
            <v>27000</v>
          </cell>
          <cell r="CD784">
            <v>27000</v>
          </cell>
          <cell r="CE784">
            <v>27000</v>
          </cell>
          <cell r="CF784">
            <v>27000</v>
          </cell>
          <cell r="CG784">
            <v>27000</v>
          </cell>
          <cell r="CH784">
            <v>27000</v>
          </cell>
          <cell r="CI784">
            <v>27000</v>
          </cell>
        </row>
        <row r="785">
          <cell r="A785" t="str">
            <v>RdC_FU</v>
          </cell>
          <cell r="C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 t="str">
            <v>Trisaia</v>
          </cell>
          <cell r="AD785" t="str">
            <v>TSSMD11</v>
          </cell>
          <cell r="AE785" t="str">
            <v>Sistemazione in sicurezza dei residui solidi SIRIS</v>
          </cell>
          <cell r="AF785">
            <v>738</v>
          </cell>
          <cell r="AG785" t="str">
            <v>Bonifica cuniculi pozzetti di guardia liner piscina e vecchio sistema di monitoraggio Impianto trattamento acqua piscina</v>
          </cell>
          <cell r="AH785" t="str">
            <v>RdC Futura</v>
          </cell>
          <cell r="AI785">
            <v>0</v>
          </cell>
          <cell r="AJ785">
            <v>60</v>
          </cell>
          <cell r="AK785">
            <v>0</v>
          </cell>
          <cell r="AL785">
            <v>45292</v>
          </cell>
          <cell r="AM785">
            <v>45352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 t="str">
            <v>RdA da avviare</v>
          </cell>
          <cell r="BH785">
            <v>200</v>
          </cell>
          <cell r="BI785">
            <v>60</v>
          </cell>
          <cell r="BJ785">
            <v>12000</v>
          </cell>
          <cell r="BK785">
            <v>45292</v>
          </cell>
          <cell r="BL785">
            <v>45352</v>
          </cell>
          <cell r="BM785">
            <v>60</v>
          </cell>
          <cell r="BN785" t="str">
            <v>OK</v>
          </cell>
          <cell r="BO785" t="str">
            <v>Lavori</v>
          </cell>
          <cell r="BP785" t="str">
            <v>C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12000</v>
          </cell>
          <cell r="CG785">
            <v>12000</v>
          </cell>
          <cell r="CH785">
            <v>12000</v>
          </cell>
          <cell r="CI785">
            <v>12000</v>
          </cell>
        </row>
        <row r="786">
          <cell r="A786" t="str">
            <v>RdC_FU</v>
          </cell>
          <cell r="C786">
            <v>0</v>
          </cell>
          <cell r="E786">
            <v>241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 t="str">
            <v>Trisaia</v>
          </cell>
          <cell r="AD786" t="str">
            <v>TSSMD11</v>
          </cell>
          <cell r="AE786" t="str">
            <v>Sistemazione in sicurezza dei residui solidi SIRIS</v>
          </cell>
          <cell r="AF786">
            <v>739</v>
          </cell>
          <cell r="AG786" t="str">
            <v>Attività minori di realizzazione task</v>
          </cell>
          <cell r="AH786" t="str">
            <v>RdC Futura</v>
          </cell>
          <cell r="AI786">
            <v>2410</v>
          </cell>
          <cell r="AJ786">
            <v>270</v>
          </cell>
          <cell r="AK786">
            <v>650700</v>
          </cell>
          <cell r="AL786">
            <v>45292</v>
          </cell>
          <cell r="AM786">
            <v>45562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650700</v>
          </cell>
          <cell r="BF786">
            <v>650700</v>
          </cell>
          <cell r="BG786" t="str">
            <v>RdA da avviare</v>
          </cell>
          <cell r="BH786">
            <v>2410</v>
          </cell>
          <cell r="BI786">
            <v>270</v>
          </cell>
          <cell r="BJ786">
            <v>650700</v>
          </cell>
          <cell r="BK786">
            <v>45292</v>
          </cell>
          <cell r="BL786">
            <v>45562</v>
          </cell>
          <cell r="BM786">
            <v>270</v>
          </cell>
          <cell r="BN786" t="str">
            <v>OK</v>
          </cell>
          <cell r="BO786" t="str">
            <v>Lavori</v>
          </cell>
          <cell r="BP786" t="str">
            <v>G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650700</v>
          </cell>
          <cell r="CI786">
            <v>650700</v>
          </cell>
        </row>
        <row r="787">
          <cell r="A787" t="str">
            <v>007457</v>
          </cell>
          <cell r="C787" t="str">
            <v>Integ.2020</v>
          </cell>
          <cell r="F787">
            <v>9.41</v>
          </cell>
          <cell r="G787">
            <v>44075</v>
          </cell>
          <cell r="H787" t="str">
            <v>Servizi</v>
          </cell>
          <cell r="I787" t="str">
            <v>P</v>
          </cell>
          <cell r="J787">
            <v>44104</v>
          </cell>
          <cell r="L787">
            <v>44164</v>
          </cell>
          <cell r="M787">
            <v>44104</v>
          </cell>
          <cell r="N787">
            <v>44256</v>
          </cell>
          <cell r="O787" t="str">
            <v>Concluso</v>
          </cell>
          <cell r="P787">
            <v>0</v>
          </cell>
          <cell r="Q787" t="str">
            <v>1030027593</v>
          </cell>
          <cell r="S787">
            <v>9.4071200000000008</v>
          </cell>
          <cell r="T787">
            <v>44075</v>
          </cell>
          <cell r="U787">
            <v>44076</v>
          </cell>
          <cell r="V787" t="str">
            <v>Susini</v>
          </cell>
          <cell r="X787">
            <v>44256</v>
          </cell>
          <cell r="Y787">
            <v>0</v>
          </cell>
          <cell r="Z787" t="str">
            <v>4520009052</v>
          </cell>
          <cell r="AA787">
            <v>7.7100900000000001</v>
          </cell>
          <cell r="AB787">
            <v>44231</v>
          </cell>
          <cell r="AC787" t="str">
            <v>Trisaia</v>
          </cell>
          <cell r="AD787" t="str">
            <v>TSSMD11</v>
          </cell>
          <cell r="AE787" t="str">
            <v>Sistemazione in sicurezza dei residui solidi SIRIS</v>
          </cell>
          <cell r="AF787">
            <v>743</v>
          </cell>
          <cell r="AG787" t="str">
            <v xml:space="preserve">Attività di recupero di rifiuti metallici derivanti dalle attività di decommissioning </v>
          </cell>
          <cell r="AH787" t="str">
            <v>Committenza completata</v>
          </cell>
          <cell r="AI787">
            <v>7.7100900000000001</v>
          </cell>
          <cell r="AJ787">
            <v>155</v>
          </cell>
          <cell r="AK787">
            <v>1195.06395</v>
          </cell>
          <cell r="AL787">
            <v>44076</v>
          </cell>
          <cell r="AM787">
            <v>44231</v>
          </cell>
          <cell r="AN787">
            <v>0</v>
          </cell>
          <cell r="AO787">
            <v>0</v>
          </cell>
          <cell r="AP787">
            <v>0</v>
          </cell>
          <cell r="AQ787">
            <v>1195.06395</v>
          </cell>
          <cell r="AR787">
            <v>1195.06395</v>
          </cell>
          <cell r="AS787">
            <v>1195.06395</v>
          </cell>
          <cell r="AT787">
            <v>1195.06395</v>
          </cell>
          <cell r="AU787">
            <v>1195.06395</v>
          </cell>
          <cell r="AV787">
            <v>1195.06395</v>
          </cell>
          <cell r="AW787">
            <v>1195.06395</v>
          </cell>
          <cell r="AX787">
            <v>1195.06395</v>
          </cell>
          <cell r="AY787">
            <v>1195.06395</v>
          </cell>
          <cell r="AZ787">
            <v>1195.06395</v>
          </cell>
          <cell r="BA787">
            <v>1195.06395</v>
          </cell>
          <cell r="BB787">
            <v>1195.06395</v>
          </cell>
          <cell r="BC787">
            <v>1195.06395</v>
          </cell>
          <cell r="BD787">
            <v>1195.06395</v>
          </cell>
          <cell r="BE787">
            <v>1195.06395</v>
          </cell>
          <cell r="BF787">
            <v>1195.06395</v>
          </cell>
          <cell r="BG787" t="str">
            <v>RdA avviata</v>
          </cell>
          <cell r="BH787">
            <v>9.407</v>
          </cell>
          <cell r="BI787">
            <v>60</v>
          </cell>
          <cell r="BJ787">
            <v>564.41999999999996</v>
          </cell>
          <cell r="BK787">
            <v>44104</v>
          </cell>
          <cell r="BL787">
            <v>44194</v>
          </cell>
          <cell r="BM787">
            <v>90</v>
          </cell>
          <cell r="BN787" t="str">
            <v>ATT</v>
          </cell>
          <cell r="BO787" t="str">
            <v>Servizi</v>
          </cell>
          <cell r="BP787" t="str">
            <v>P</v>
          </cell>
          <cell r="BQ787">
            <v>0</v>
          </cell>
          <cell r="BR787">
            <v>0</v>
          </cell>
          <cell r="BS787">
            <v>564.41999999999996</v>
          </cell>
          <cell r="BT787">
            <v>564.41999999999996</v>
          </cell>
          <cell r="BU787">
            <v>564.41999999999996</v>
          </cell>
          <cell r="BV787">
            <v>564.41999999999996</v>
          </cell>
          <cell r="BW787">
            <v>564.41999999999996</v>
          </cell>
          <cell r="BX787">
            <v>564.41999999999996</v>
          </cell>
          <cell r="BY787">
            <v>564.41999999999996</v>
          </cell>
          <cell r="BZ787">
            <v>564.41999999999996</v>
          </cell>
          <cell r="CA787">
            <v>564.41999999999996</v>
          </cell>
          <cell r="CB787">
            <v>564.41999999999996</v>
          </cell>
          <cell r="CC787">
            <v>564.41999999999996</v>
          </cell>
          <cell r="CD787">
            <v>564.41999999999996</v>
          </cell>
          <cell r="CE787">
            <v>564.41999999999996</v>
          </cell>
          <cell r="CF787">
            <v>564.41999999999996</v>
          </cell>
          <cell r="CG787">
            <v>564.41999999999996</v>
          </cell>
          <cell r="CH787">
            <v>564.41999999999996</v>
          </cell>
          <cell r="CI787">
            <v>564.41999999999996</v>
          </cell>
        </row>
        <row r="788">
          <cell r="A788" t="str">
            <v>COMPL</v>
          </cell>
          <cell r="C788">
            <v>0</v>
          </cell>
          <cell r="D788">
            <v>39448.763214797851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 t="str">
            <v>Trisaia</v>
          </cell>
          <cell r="AD788" t="str">
            <v>TSSMD11</v>
          </cell>
          <cell r="AE788" t="str">
            <v>Sistemazione in sicurezza dei residui solidi SIRIS</v>
          </cell>
          <cell r="AF788" t="str">
            <v>compl</v>
          </cell>
          <cell r="AG788" t="str">
            <v>Totale attività completate al 30-06-2020</v>
          </cell>
          <cell r="AH788" t="str">
            <v>COMPL</v>
          </cell>
          <cell r="AI788">
            <v>39448.763214797851</v>
          </cell>
          <cell r="AJ788" t="str">
            <v>n.a.</v>
          </cell>
          <cell r="AK788" t="str">
            <v>n.a.</v>
          </cell>
          <cell r="AL788">
            <v>44012</v>
          </cell>
          <cell r="AM788">
            <v>44012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 t="str">
            <v>COMPL</v>
          </cell>
          <cell r="BH788">
            <v>39448.763214797851</v>
          </cell>
          <cell r="BI788" t="str">
            <v>n.a.</v>
          </cell>
          <cell r="BJ788" t="str">
            <v>n.a.</v>
          </cell>
          <cell r="BK788">
            <v>44012</v>
          </cell>
          <cell r="BL788">
            <v>44012</v>
          </cell>
          <cell r="BM788">
            <v>0</v>
          </cell>
          <cell r="BN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</row>
        <row r="789">
          <cell r="A789" t="str">
            <v>007948</v>
          </cell>
          <cell r="C789" t="str">
            <v>Integ.2021</v>
          </cell>
          <cell r="F789">
            <v>650</v>
          </cell>
          <cell r="G789">
            <v>44144</v>
          </cell>
          <cell r="H789" t="str">
            <v>Servizi</v>
          </cell>
          <cell r="I789" t="str">
            <v>G</v>
          </cell>
          <cell r="J789">
            <v>44196</v>
          </cell>
          <cell r="L789">
            <v>44411</v>
          </cell>
          <cell r="M789">
            <v>44316</v>
          </cell>
          <cell r="N789">
            <v>44531</v>
          </cell>
          <cell r="O789" t="str">
            <v>Aperto</v>
          </cell>
          <cell r="P789">
            <v>0</v>
          </cell>
          <cell r="Q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 t="str">
            <v>Trisaia</v>
          </cell>
          <cell r="AD789" t="str">
            <v>TSSMD12</v>
          </cell>
          <cell r="AE789" t="str">
            <v>Adeguamento e rimozione vecchie strutture del camino effluenti aeriformi ITREC</v>
          </cell>
          <cell r="AF789">
            <v>959</v>
          </cell>
          <cell r="AG789" t="str">
            <v>Sistemazione in sicurezza dei rifiuti solidi Siris</v>
          </cell>
          <cell r="AH789" t="str">
            <v>RdC creata da UR</v>
          </cell>
          <cell r="AI789">
            <v>650</v>
          </cell>
          <cell r="AJ789">
            <v>215</v>
          </cell>
          <cell r="AK789">
            <v>139750</v>
          </cell>
          <cell r="AL789">
            <v>44316</v>
          </cell>
          <cell r="AM789">
            <v>44531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139750</v>
          </cell>
          <cell r="AU789">
            <v>139750</v>
          </cell>
          <cell r="AV789">
            <v>139750</v>
          </cell>
          <cell r="AW789">
            <v>139750</v>
          </cell>
          <cell r="AX789">
            <v>139750</v>
          </cell>
          <cell r="AY789">
            <v>139750</v>
          </cell>
          <cell r="AZ789">
            <v>139750</v>
          </cell>
          <cell r="BA789">
            <v>139750</v>
          </cell>
          <cell r="BB789">
            <v>139750</v>
          </cell>
          <cell r="BC789">
            <v>139750</v>
          </cell>
          <cell r="BD789">
            <v>139750</v>
          </cell>
          <cell r="BE789">
            <v>139750</v>
          </cell>
          <cell r="BF789">
            <v>139750</v>
          </cell>
          <cell r="BG789" t="str">
            <v>RdA da avviare</v>
          </cell>
          <cell r="BH789">
            <v>650</v>
          </cell>
          <cell r="BI789">
            <v>240</v>
          </cell>
          <cell r="BJ789">
            <v>156000</v>
          </cell>
          <cell r="BK789">
            <v>44196</v>
          </cell>
          <cell r="BL789">
            <v>44436</v>
          </cell>
          <cell r="BM789">
            <v>240</v>
          </cell>
          <cell r="BN789" t="str">
            <v>OK</v>
          </cell>
          <cell r="BO789" t="str">
            <v>Servizi</v>
          </cell>
          <cell r="BP789" t="str">
            <v>G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156000</v>
          </cell>
          <cell r="BW789">
            <v>156000</v>
          </cell>
          <cell r="BX789">
            <v>156000</v>
          </cell>
          <cell r="BY789">
            <v>156000</v>
          </cell>
          <cell r="BZ789">
            <v>156000</v>
          </cell>
          <cell r="CA789">
            <v>156000</v>
          </cell>
          <cell r="CB789">
            <v>156000</v>
          </cell>
          <cell r="CC789">
            <v>156000</v>
          </cell>
          <cell r="CD789">
            <v>156000</v>
          </cell>
          <cell r="CE789">
            <v>156000</v>
          </cell>
          <cell r="CF789">
            <v>156000</v>
          </cell>
          <cell r="CG789">
            <v>156000</v>
          </cell>
          <cell r="CH789">
            <v>156000</v>
          </cell>
          <cell r="CI789">
            <v>156000</v>
          </cell>
        </row>
        <row r="790">
          <cell r="A790" t="str">
            <v>006063</v>
          </cell>
          <cell r="C790" t="str">
            <v>PdC 2021</v>
          </cell>
          <cell r="F790">
            <v>1000</v>
          </cell>
          <cell r="G790">
            <v>43370</v>
          </cell>
          <cell r="H790" t="str">
            <v>Servizi</v>
          </cell>
          <cell r="I790" t="str">
            <v>C</v>
          </cell>
          <cell r="J790">
            <v>44196</v>
          </cell>
          <cell r="L790">
            <v>44241</v>
          </cell>
          <cell r="M790">
            <v>44440</v>
          </cell>
          <cell r="N790">
            <v>44485</v>
          </cell>
          <cell r="O790" t="str">
            <v>Aperto</v>
          </cell>
          <cell r="P790">
            <v>0</v>
          </cell>
          <cell r="Q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 t="str">
            <v>Trisaia</v>
          </cell>
          <cell r="AD790" t="str">
            <v>TSSMD13</v>
          </cell>
          <cell r="AE790" t="str">
            <v>Caratterizzazione e smaltimento terreno montagnola</v>
          </cell>
          <cell r="AF790">
            <v>736</v>
          </cell>
          <cell r="AG790" t="str">
            <v>Caratterizzazione e smaltimento senza vincoli radiologici del terreno adiacente al Capannone 9.3</v>
          </cell>
          <cell r="AH790" t="str">
            <v>RdC creata da UR</v>
          </cell>
          <cell r="AI790">
            <v>1000</v>
          </cell>
          <cell r="AJ790">
            <v>45</v>
          </cell>
          <cell r="AK790">
            <v>45000</v>
          </cell>
          <cell r="AL790">
            <v>44440</v>
          </cell>
          <cell r="AM790">
            <v>44485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45000</v>
          </cell>
          <cell r="AU790">
            <v>45000</v>
          </cell>
          <cell r="AV790">
            <v>45000</v>
          </cell>
          <cell r="AW790">
            <v>45000</v>
          </cell>
          <cell r="AX790">
            <v>45000</v>
          </cell>
          <cell r="AY790">
            <v>45000</v>
          </cell>
          <cell r="AZ790">
            <v>45000</v>
          </cell>
          <cell r="BA790">
            <v>45000</v>
          </cell>
          <cell r="BB790">
            <v>45000</v>
          </cell>
          <cell r="BC790">
            <v>45000</v>
          </cell>
          <cell r="BD790">
            <v>45000</v>
          </cell>
          <cell r="BE790">
            <v>45000</v>
          </cell>
          <cell r="BF790">
            <v>45000</v>
          </cell>
          <cell r="BG790" t="str">
            <v>RdA da avviare</v>
          </cell>
          <cell r="BH790">
            <v>1000</v>
          </cell>
          <cell r="BI790">
            <v>60</v>
          </cell>
          <cell r="BJ790">
            <v>60000</v>
          </cell>
          <cell r="BK790">
            <v>44239</v>
          </cell>
          <cell r="BL790">
            <v>44479</v>
          </cell>
          <cell r="BM790">
            <v>240</v>
          </cell>
          <cell r="BN790" t="str">
            <v>ATT</v>
          </cell>
          <cell r="BO790" t="str">
            <v>Servizi</v>
          </cell>
          <cell r="BP790" t="str">
            <v>C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60000</v>
          </cell>
          <cell r="BX790">
            <v>60000</v>
          </cell>
          <cell r="BY790">
            <v>60000</v>
          </cell>
          <cell r="BZ790">
            <v>60000</v>
          </cell>
          <cell r="CA790">
            <v>60000</v>
          </cell>
          <cell r="CB790">
            <v>60000</v>
          </cell>
          <cell r="CC790">
            <v>60000</v>
          </cell>
          <cell r="CD790">
            <v>60000</v>
          </cell>
          <cell r="CE790">
            <v>60000</v>
          </cell>
          <cell r="CF790">
            <v>60000</v>
          </cell>
          <cell r="CG790">
            <v>60000</v>
          </cell>
          <cell r="CH790">
            <v>60000</v>
          </cell>
          <cell r="CI790">
            <v>60000</v>
          </cell>
        </row>
        <row r="791">
          <cell r="A791" t="str">
            <v>005012</v>
          </cell>
          <cell r="C791" t="str">
            <v>PdC 2021</v>
          </cell>
          <cell r="F791">
            <v>1130</v>
          </cell>
          <cell r="G791">
            <v>43013</v>
          </cell>
          <cell r="H791" t="str">
            <v>Servizi</v>
          </cell>
          <cell r="I791" t="str">
            <v>C</v>
          </cell>
          <cell r="J791">
            <v>44286</v>
          </cell>
          <cell r="L791">
            <v>44331</v>
          </cell>
          <cell r="M791">
            <v>44316</v>
          </cell>
          <cell r="N791">
            <v>44361</v>
          </cell>
          <cell r="O791" t="str">
            <v>Aperto</v>
          </cell>
          <cell r="P791">
            <v>0</v>
          </cell>
          <cell r="Q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 t="str">
            <v>Trisaia</v>
          </cell>
          <cell r="AD791" t="str">
            <v>TSSMD14</v>
          </cell>
          <cell r="AE791" t="str">
            <v>Caratterizzazione supercompattazione e condizionamento rifiuti</v>
          </cell>
          <cell r="AF791">
            <v>741</v>
          </cell>
          <cell r="AG791" t="str">
            <v>Attività di caraterrizzazione, supercompattazione e condizionamento in matrice cementizia di rifiuti solidi radioattivi</v>
          </cell>
          <cell r="AH791" t="str">
            <v>RdC creata da UR</v>
          </cell>
          <cell r="AI791">
            <v>1130</v>
          </cell>
          <cell r="AJ791">
            <v>45</v>
          </cell>
          <cell r="AK791">
            <v>50850</v>
          </cell>
          <cell r="AL791">
            <v>44316</v>
          </cell>
          <cell r="AM791">
            <v>44361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50850</v>
          </cell>
          <cell r="AS791">
            <v>50850</v>
          </cell>
          <cell r="AT791">
            <v>50850</v>
          </cell>
          <cell r="AU791">
            <v>50850</v>
          </cell>
          <cell r="AV791">
            <v>50850</v>
          </cell>
          <cell r="AW791">
            <v>50850</v>
          </cell>
          <cell r="AX791">
            <v>50850</v>
          </cell>
          <cell r="AY791">
            <v>50850</v>
          </cell>
          <cell r="AZ791">
            <v>50850</v>
          </cell>
          <cell r="BA791">
            <v>50850</v>
          </cell>
          <cell r="BB791">
            <v>50850</v>
          </cell>
          <cell r="BC791">
            <v>50850</v>
          </cell>
          <cell r="BD791">
            <v>50850</v>
          </cell>
          <cell r="BE791">
            <v>50850</v>
          </cell>
          <cell r="BF791">
            <v>50850</v>
          </cell>
          <cell r="BG791" t="str">
            <v>RdA da avviare</v>
          </cell>
          <cell r="BH791">
            <v>2000</v>
          </cell>
          <cell r="BI791">
            <v>60</v>
          </cell>
          <cell r="BJ791">
            <v>120000</v>
          </cell>
          <cell r="BK791">
            <v>44317</v>
          </cell>
          <cell r="BL791">
            <v>44557</v>
          </cell>
          <cell r="BM791">
            <v>240</v>
          </cell>
          <cell r="BN791" t="str">
            <v>ATT</v>
          </cell>
          <cell r="BO791" t="str">
            <v>Servizi</v>
          </cell>
          <cell r="BP791" t="str">
            <v>C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120000</v>
          </cell>
          <cell r="BX791">
            <v>120000</v>
          </cell>
          <cell r="BY791">
            <v>120000</v>
          </cell>
          <cell r="BZ791">
            <v>120000</v>
          </cell>
          <cell r="CA791">
            <v>120000</v>
          </cell>
          <cell r="CB791">
            <v>120000</v>
          </cell>
          <cell r="CC791">
            <v>120000</v>
          </cell>
          <cell r="CD791">
            <v>120000</v>
          </cell>
          <cell r="CE791">
            <v>120000</v>
          </cell>
          <cell r="CF791">
            <v>120000</v>
          </cell>
          <cell r="CG791">
            <v>120000</v>
          </cell>
          <cell r="CH791">
            <v>120000</v>
          </cell>
          <cell r="CI791">
            <v>120000</v>
          </cell>
        </row>
        <row r="792">
          <cell r="A792" t="str">
            <v>003367</v>
          </cell>
          <cell r="C792" t="str">
            <v>PdC 2021</v>
          </cell>
          <cell r="F792">
            <v>140</v>
          </cell>
          <cell r="G792">
            <v>42629</v>
          </cell>
          <cell r="H792" t="str">
            <v>Servizi</v>
          </cell>
          <cell r="I792" t="str">
            <v>C</v>
          </cell>
          <cell r="J792">
            <v>44926</v>
          </cell>
          <cell r="L792">
            <v>44971</v>
          </cell>
          <cell r="M792">
            <v>44926</v>
          </cell>
          <cell r="N792">
            <v>44986</v>
          </cell>
          <cell r="O792" t="str">
            <v>Aperto</v>
          </cell>
          <cell r="P792">
            <v>0</v>
          </cell>
          <cell r="Q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 t="str">
            <v>Trisaia</v>
          </cell>
          <cell r="AD792" t="str">
            <v>TSSMD15</v>
          </cell>
          <cell r="AE792" t="str">
            <v>Bonifica locali camino Itrec</v>
          </cell>
          <cell r="AF792">
            <v>737</v>
          </cell>
          <cell r="AG792" t="str">
            <v>Bonifica locali camino ITREC</v>
          </cell>
          <cell r="AH792" t="str">
            <v>RdC creata da UR</v>
          </cell>
          <cell r="AI792">
            <v>140</v>
          </cell>
          <cell r="AJ792">
            <v>60</v>
          </cell>
          <cell r="AK792">
            <v>8400</v>
          </cell>
          <cell r="AL792">
            <v>44926</v>
          </cell>
          <cell r="AM792">
            <v>44986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8400</v>
          </cell>
          <cell r="AZ792">
            <v>8400</v>
          </cell>
          <cell r="BA792">
            <v>8400</v>
          </cell>
          <cell r="BB792">
            <v>8400</v>
          </cell>
          <cell r="BC792">
            <v>8400</v>
          </cell>
          <cell r="BD792">
            <v>8400</v>
          </cell>
          <cell r="BE792">
            <v>8400</v>
          </cell>
          <cell r="BF792">
            <v>8400</v>
          </cell>
          <cell r="BG792" t="str">
            <v>RdA da avviare</v>
          </cell>
          <cell r="BH792">
            <v>950</v>
          </cell>
          <cell r="BI792">
            <v>60</v>
          </cell>
          <cell r="BJ792">
            <v>57000</v>
          </cell>
          <cell r="BK792">
            <v>44136</v>
          </cell>
          <cell r="BL792">
            <v>44376</v>
          </cell>
          <cell r="BM792">
            <v>240</v>
          </cell>
          <cell r="BN792" t="str">
            <v>ATT</v>
          </cell>
          <cell r="BO792" t="str">
            <v>Servizi</v>
          </cell>
          <cell r="BP792" t="str">
            <v>C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57000</v>
          </cell>
          <cell r="BV792">
            <v>57000</v>
          </cell>
          <cell r="BW792">
            <v>57000</v>
          </cell>
          <cell r="BX792">
            <v>57000</v>
          </cell>
          <cell r="BY792">
            <v>57000</v>
          </cell>
          <cell r="BZ792">
            <v>57000</v>
          </cell>
          <cell r="CA792">
            <v>57000</v>
          </cell>
          <cell r="CB792">
            <v>57000</v>
          </cell>
          <cell r="CC792">
            <v>57000</v>
          </cell>
          <cell r="CD792">
            <v>57000</v>
          </cell>
          <cell r="CE792">
            <v>57000</v>
          </cell>
          <cell r="CF792">
            <v>57000</v>
          </cell>
          <cell r="CG792">
            <v>57000</v>
          </cell>
          <cell r="CH792">
            <v>57000</v>
          </cell>
          <cell r="CI792">
            <v>57000</v>
          </cell>
        </row>
        <row r="793">
          <cell r="A793" t="str">
            <v>003059</v>
          </cell>
          <cell r="C793" t="str">
            <v>PdC 2021</v>
          </cell>
          <cell r="F793">
            <v>360</v>
          </cell>
          <cell r="G793">
            <v>42625</v>
          </cell>
          <cell r="H793" t="str">
            <v>Servizi</v>
          </cell>
          <cell r="I793" t="str">
            <v>C</v>
          </cell>
          <cell r="J793">
            <v>44285</v>
          </cell>
          <cell r="L793">
            <v>44330</v>
          </cell>
          <cell r="M793">
            <v>44377</v>
          </cell>
          <cell r="N793">
            <v>44422</v>
          </cell>
          <cell r="O793" t="str">
            <v>Aperto</v>
          </cell>
          <cell r="P793">
            <v>0</v>
          </cell>
          <cell r="Q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 t="str">
            <v>Trisaia</v>
          </cell>
          <cell r="AD793" t="str">
            <v>TSSMD16</v>
          </cell>
          <cell r="AE793" t="str">
            <v>Trattamento vecchie capsule Elk River</v>
          </cell>
          <cell r="AF793">
            <v>701</v>
          </cell>
          <cell r="AG793" t="str">
            <v>Trattamento vecchie capsule elementi combustibile Elk River</v>
          </cell>
          <cell r="AH793" t="str">
            <v>RdC creata da UR</v>
          </cell>
          <cell r="AI793">
            <v>360</v>
          </cell>
          <cell r="AJ793">
            <v>45</v>
          </cell>
          <cell r="AK793">
            <v>16200</v>
          </cell>
          <cell r="AL793">
            <v>44377</v>
          </cell>
          <cell r="AM793">
            <v>44422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16200</v>
          </cell>
          <cell r="AT793">
            <v>16200</v>
          </cell>
          <cell r="AU793">
            <v>16200</v>
          </cell>
          <cell r="AV793">
            <v>16200</v>
          </cell>
          <cell r="AW793">
            <v>16200</v>
          </cell>
          <cell r="AX793">
            <v>16200</v>
          </cell>
          <cell r="AY793">
            <v>16200</v>
          </cell>
          <cell r="AZ793">
            <v>16200</v>
          </cell>
          <cell r="BA793">
            <v>16200</v>
          </cell>
          <cell r="BB793">
            <v>16200</v>
          </cell>
          <cell r="BC793">
            <v>16200</v>
          </cell>
          <cell r="BD793">
            <v>16200</v>
          </cell>
          <cell r="BE793">
            <v>16200</v>
          </cell>
          <cell r="BF793">
            <v>16200</v>
          </cell>
          <cell r="BG793" t="str">
            <v>RdA da avviare</v>
          </cell>
          <cell r="BH793">
            <v>360</v>
          </cell>
          <cell r="BI793">
            <v>60</v>
          </cell>
          <cell r="BJ793">
            <v>21600</v>
          </cell>
          <cell r="BK793">
            <v>44287</v>
          </cell>
          <cell r="BL793">
            <v>44467</v>
          </cell>
          <cell r="BM793">
            <v>180</v>
          </cell>
          <cell r="BN793" t="str">
            <v>ATT</v>
          </cell>
          <cell r="BO793" t="str">
            <v>Servizi</v>
          </cell>
          <cell r="BP793" t="str">
            <v>C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21600</v>
          </cell>
          <cell r="BW793">
            <v>21600</v>
          </cell>
          <cell r="BX793">
            <v>21600</v>
          </cell>
          <cell r="BY793">
            <v>21600</v>
          </cell>
          <cell r="BZ793">
            <v>21600</v>
          </cell>
          <cell r="CA793">
            <v>21600</v>
          </cell>
          <cell r="CB793">
            <v>21600</v>
          </cell>
          <cell r="CC793">
            <v>21600</v>
          </cell>
          <cell r="CD793">
            <v>21600</v>
          </cell>
          <cell r="CE793">
            <v>21600</v>
          </cell>
          <cell r="CF793">
            <v>21600</v>
          </cell>
          <cell r="CG793">
            <v>21600</v>
          </cell>
          <cell r="CH793">
            <v>21600</v>
          </cell>
          <cell r="CI793">
            <v>21600</v>
          </cell>
        </row>
        <row r="794">
          <cell r="A794" t="str">
            <v>COMPL</v>
          </cell>
          <cell r="C794">
            <v>0</v>
          </cell>
          <cell r="D794">
            <v>535.91724999999997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 t="str">
            <v>Trisaia</v>
          </cell>
          <cell r="AD794" t="str">
            <v>TSSMD21</v>
          </cell>
          <cell r="AE794" t="str">
            <v>Realizz. Dep. temp. per manufatti contenenti rifiuti radioattivi cementati</v>
          </cell>
          <cell r="AF794" t="str">
            <v>compl</v>
          </cell>
          <cell r="AG794" t="str">
            <v>Totale attività completate al 30-06-2020</v>
          </cell>
          <cell r="AH794" t="str">
            <v>COMPL</v>
          </cell>
          <cell r="AI794">
            <v>535.91724999999997</v>
          </cell>
          <cell r="AJ794" t="str">
            <v>n.a.</v>
          </cell>
          <cell r="AK794" t="str">
            <v>n.a.</v>
          </cell>
          <cell r="AL794">
            <v>44012</v>
          </cell>
          <cell r="AM794">
            <v>44012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 t="str">
            <v>COMPL</v>
          </cell>
          <cell r="BH794">
            <v>535.91724999999997</v>
          </cell>
          <cell r="BI794" t="str">
            <v>n.a.</v>
          </cell>
          <cell r="BJ794" t="str">
            <v>n.a.</v>
          </cell>
          <cell r="BK794">
            <v>44012</v>
          </cell>
          <cell r="BL794">
            <v>44012</v>
          </cell>
          <cell r="BM794">
            <v>0</v>
          </cell>
          <cell r="BN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</row>
        <row r="795">
          <cell r="A795" t="str">
            <v>005081</v>
          </cell>
          <cell r="C795" t="str">
            <v>PdC 2021</v>
          </cell>
          <cell r="F795">
            <v>500</v>
          </cell>
          <cell r="G795">
            <v>43032</v>
          </cell>
          <cell r="H795" t="str">
            <v>Servizi</v>
          </cell>
          <cell r="I795" t="str">
            <v>G</v>
          </cell>
          <cell r="J795">
            <v>44196</v>
          </cell>
          <cell r="L795">
            <v>44411</v>
          </cell>
          <cell r="M795">
            <v>44561</v>
          </cell>
          <cell r="N795">
            <v>44776</v>
          </cell>
          <cell r="O795" t="str">
            <v>Aperto</v>
          </cell>
          <cell r="P795">
            <v>0</v>
          </cell>
          <cell r="Q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 t="str">
            <v>Trisaia</v>
          </cell>
          <cell r="AD795" t="str">
            <v>TSSMD31</v>
          </cell>
          <cell r="AE795" t="str">
            <v>Trattamento e condizionamento rifiuti liquidi organici</v>
          </cell>
          <cell r="AF795">
            <v>746</v>
          </cell>
          <cell r="AG795" t="str">
            <v>Trattamento liquidi organici</v>
          </cell>
          <cell r="AH795" t="str">
            <v>RdC creata da UR</v>
          </cell>
          <cell r="AI795">
            <v>500</v>
          </cell>
          <cell r="AJ795">
            <v>215</v>
          </cell>
          <cell r="AK795">
            <v>107500</v>
          </cell>
          <cell r="AL795">
            <v>44561</v>
          </cell>
          <cell r="AM795">
            <v>44776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107500</v>
          </cell>
          <cell r="AX795">
            <v>107500</v>
          </cell>
          <cell r="AY795">
            <v>107500</v>
          </cell>
          <cell r="AZ795">
            <v>107500</v>
          </cell>
          <cell r="BA795">
            <v>107500</v>
          </cell>
          <cell r="BB795">
            <v>107500</v>
          </cell>
          <cell r="BC795">
            <v>107500</v>
          </cell>
          <cell r="BD795">
            <v>107500</v>
          </cell>
          <cell r="BE795">
            <v>107500</v>
          </cell>
          <cell r="BF795">
            <v>107500</v>
          </cell>
          <cell r="BG795" t="str">
            <v>RdA da avviare</v>
          </cell>
          <cell r="BH795">
            <v>500</v>
          </cell>
          <cell r="BI795">
            <v>240</v>
          </cell>
          <cell r="BJ795">
            <v>120000</v>
          </cell>
          <cell r="BK795">
            <v>44196</v>
          </cell>
          <cell r="BL795">
            <v>44436</v>
          </cell>
          <cell r="BM795">
            <v>240</v>
          </cell>
          <cell r="BN795" t="str">
            <v>OK</v>
          </cell>
          <cell r="BO795" t="str">
            <v>Servizi</v>
          </cell>
          <cell r="BP795" t="str">
            <v>G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120000</v>
          </cell>
          <cell r="BW795">
            <v>120000</v>
          </cell>
          <cell r="BX795">
            <v>120000</v>
          </cell>
          <cell r="BY795">
            <v>120000</v>
          </cell>
          <cell r="BZ795">
            <v>120000</v>
          </cell>
          <cell r="CA795">
            <v>120000</v>
          </cell>
          <cell r="CB795">
            <v>120000</v>
          </cell>
          <cell r="CC795">
            <v>120000</v>
          </cell>
          <cell r="CD795">
            <v>120000</v>
          </cell>
          <cell r="CE795">
            <v>120000</v>
          </cell>
          <cell r="CF795">
            <v>120000</v>
          </cell>
          <cell r="CG795">
            <v>120000</v>
          </cell>
          <cell r="CH795">
            <v>120000</v>
          </cell>
          <cell r="CI795">
            <v>120000</v>
          </cell>
        </row>
        <row r="796">
          <cell r="A796" t="str">
            <v>006084</v>
          </cell>
          <cell r="C796" t="str">
            <v>PdC 2021</v>
          </cell>
          <cell r="F796">
            <v>300</v>
          </cell>
          <cell r="G796">
            <v>43371</v>
          </cell>
          <cell r="H796" t="str">
            <v>Forniture</v>
          </cell>
          <cell r="I796" t="str">
            <v>G</v>
          </cell>
          <cell r="J796">
            <v>44377</v>
          </cell>
          <cell r="L796">
            <v>44497</v>
          </cell>
          <cell r="M796">
            <v>44377</v>
          </cell>
          <cell r="N796">
            <v>44557</v>
          </cell>
          <cell r="O796" t="str">
            <v>Aperto</v>
          </cell>
          <cell r="P796">
            <v>0</v>
          </cell>
          <cell r="Q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 t="str">
            <v>Trisaia</v>
          </cell>
          <cell r="AD796" t="str">
            <v>TSSMD31</v>
          </cell>
          <cell r="AE796" t="str">
            <v>Trattamento e condizionamento rifiuti liquidi organici</v>
          </cell>
          <cell r="AF796">
            <v>748</v>
          </cell>
          <cell r="AG796" t="str">
            <v>Fornitura impianto/sistema di solidificazione mediante polimeri</v>
          </cell>
          <cell r="AH796" t="str">
            <v>RdC creata da UR</v>
          </cell>
          <cell r="AI796">
            <v>300</v>
          </cell>
          <cell r="AJ796">
            <v>180</v>
          </cell>
          <cell r="AK796">
            <v>54000</v>
          </cell>
          <cell r="AL796">
            <v>44377</v>
          </cell>
          <cell r="AM796">
            <v>44557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54000</v>
          </cell>
          <cell r="AU796">
            <v>54000</v>
          </cell>
          <cell r="AV796">
            <v>54000</v>
          </cell>
          <cell r="AW796">
            <v>54000</v>
          </cell>
          <cell r="AX796">
            <v>54000</v>
          </cell>
          <cell r="AY796">
            <v>54000</v>
          </cell>
          <cell r="AZ796">
            <v>54000</v>
          </cell>
          <cell r="BA796">
            <v>54000</v>
          </cell>
          <cell r="BB796">
            <v>54000</v>
          </cell>
          <cell r="BC796">
            <v>54000</v>
          </cell>
          <cell r="BD796">
            <v>54000</v>
          </cell>
          <cell r="BE796">
            <v>54000</v>
          </cell>
          <cell r="BF796">
            <v>54000</v>
          </cell>
          <cell r="BG796" t="str">
            <v>RdA da avviare</v>
          </cell>
          <cell r="BH796">
            <v>300</v>
          </cell>
          <cell r="BI796">
            <v>180</v>
          </cell>
          <cell r="BJ796">
            <v>54000</v>
          </cell>
          <cell r="BK796">
            <v>44377</v>
          </cell>
          <cell r="BL796">
            <v>44557</v>
          </cell>
          <cell r="BM796">
            <v>180</v>
          </cell>
          <cell r="BN796" t="str">
            <v>OK</v>
          </cell>
          <cell r="BO796" t="str">
            <v>Forniture</v>
          </cell>
          <cell r="BP796" t="str">
            <v>G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54000</v>
          </cell>
          <cell r="BX796">
            <v>54000</v>
          </cell>
          <cell r="BY796">
            <v>54000</v>
          </cell>
          <cell r="BZ796">
            <v>54000</v>
          </cell>
          <cell r="CA796">
            <v>54000</v>
          </cell>
          <cell r="CB796">
            <v>54000</v>
          </cell>
          <cell r="CC796">
            <v>54000</v>
          </cell>
          <cell r="CD796">
            <v>54000</v>
          </cell>
          <cell r="CE796">
            <v>54000</v>
          </cell>
          <cell r="CF796">
            <v>54000</v>
          </cell>
          <cell r="CG796">
            <v>54000</v>
          </cell>
          <cell r="CH796">
            <v>54000</v>
          </cell>
          <cell r="CI796">
            <v>54000</v>
          </cell>
        </row>
        <row r="797">
          <cell r="A797" t="str">
            <v>006085</v>
          </cell>
          <cell r="C797" t="str">
            <v>PdC 2021</v>
          </cell>
          <cell r="F797">
            <v>400</v>
          </cell>
          <cell r="G797">
            <v>43371</v>
          </cell>
          <cell r="H797" t="str">
            <v>Forniture</v>
          </cell>
          <cell r="I797" t="str">
            <v>G</v>
          </cell>
          <cell r="J797">
            <v>44347</v>
          </cell>
          <cell r="L797">
            <v>44467</v>
          </cell>
          <cell r="M797">
            <v>44347</v>
          </cell>
          <cell r="N797">
            <v>44527</v>
          </cell>
          <cell r="O797" t="str">
            <v>Aperto</v>
          </cell>
          <cell r="P797">
            <v>0</v>
          </cell>
          <cell r="Q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 t="str">
            <v>Trisaia</v>
          </cell>
          <cell r="AD797" t="str">
            <v>TSSMD31</v>
          </cell>
          <cell r="AE797" t="str">
            <v>Trattamento e condizionamento rifiuti liquidi organici</v>
          </cell>
          <cell r="AF797">
            <v>750</v>
          </cell>
          <cell r="AG797" t="str">
            <v>Fornitura glove box e apparecchiature per svuotamento</v>
          </cell>
          <cell r="AH797" t="str">
            <v>RdC creata da UR</v>
          </cell>
          <cell r="AI797">
            <v>400</v>
          </cell>
          <cell r="AJ797">
            <v>180</v>
          </cell>
          <cell r="AK797">
            <v>72000</v>
          </cell>
          <cell r="AL797">
            <v>44347</v>
          </cell>
          <cell r="AM797">
            <v>44527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72000</v>
          </cell>
          <cell r="AU797">
            <v>72000</v>
          </cell>
          <cell r="AV797">
            <v>72000</v>
          </cell>
          <cell r="AW797">
            <v>72000</v>
          </cell>
          <cell r="AX797">
            <v>72000</v>
          </cell>
          <cell r="AY797">
            <v>72000</v>
          </cell>
          <cell r="AZ797">
            <v>72000</v>
          </cell>
          <cell r="BA797">
            <v>72000</v>
          </cell>
          <cell r="BB797">
            <v>72000</v>
          </cell>
          <cell r="BC797">
            <v>72000</v>
          </cell>
          <cell r="BD797">
            <v>72000</v>
          </cell>
          <cell r="BE797">
            <v>72000</v>
          </cell>
          <cell r="BF797">
            <v>72000</v>
          </cell>
          <cell r="BG797" t="str">
            <v>RdA da avviare</v>
          </cell>
          <cell r="BH797">
            <v>400</v>
          </cell>
          <cell r="BI797">
            <v>180</v>
          </cell>
          <cell r="BJ797">
            <v>72000</v>
          </cell>
          <cell r="BK797">
            <v>44347</v>
          </cell>
          <cell r="BL797">
            <v>44527</v>
          </cell>
          <cell r="BM797">
            <v>180</v>
          </cell>
          <cell r="BN797" t="str">
            <v>OK</v>
          </cell>
          <cell r="BO797" t="str">
            <v>Forniture</v>
          </cell>
          <cell r="BP797" t="str">
            <v>G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72000</v>
          </cell>
          <cell r="BX797">
            <v>72000</v>
          </cell>
          <cell r="BY797">
            <v>72000</v>
          </cell>
          <cell r="BZ797">
            <v>72000</v>
          </cell>
          <cell r="CA797">
            <v>72000</v>
          </cell>
          <cell r="CB797">
            <v>72000</v>
          </cell>
          <cell r="CC797">
            <v>72000</v>
          </cell>
          <cell r="CD797">
            <v>72000</v>
          </cell>
          <cell r="CE797">
            <v>72000</v>
          </cell>
          <cell r="CF797">
            <v>72000</v>
          </cell>
          <cell r="CG797">
            <v>72000</v>
          </cell>
          <cell r="CH797">
            <v>72000</v>
          </cell>
          <cell r="CI797">
            <v>72000</v>
          </cell>
        </row>
        <row r="798">
          <cell r="A798" t="str">
            <v>003644</v>
          </cell>
          <cell r="C798" t="str">
            <v>PdC 2020</v>
          </cell>
          <cell r="F798">
            <v>60</v>
          </cell>
          <cell r="G798">
            <v>42649</v>
          </cell>
          <cell r="H798" t="str">
            <v>Servizi</v>
          </cell>
          <cell r="I798" t="str">
            <v>G</v>
          </cell>
          <cell r="J798">
            <v>43019</v>
          </cell>
          <cell r="L798">
            <v>43343</v>
          </cell>
          <cell r="M798">
            <v>43008</v>
          </cell>
          <cell r="N798">
            <v>44330</v>
          </cell>
          <cell r="O798" t="str">
            <v>In Corso</v>
          </cell>
          <cell r="P798">
            <v>0</v>
          </cell>
          <cell r="Q798" t="str">
            <v>1030024999</v>
          </cell>
          <cell r="S798">
            <v>49.3</v>
          </cell>
          <cell r="T798">
            <v>42985</v>
          </cell>
          <cell r="U798">
            <v>43019</v>
          </cell>
          <cell r="V798" t="str">
            <v>Ulissi</v>
          </cell>
          <cell r="X798">
            <v>4433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 t="str">
            <v>Trisaia</v>
          </cell>
          <cell r="AD798" t="str">
            <v>TSSMD31</v>
          </cell>
          <cell r="AE798" t="str">
            <v>Trattamento e condizionamento rifiuti liquidi organici</v>
          </cell>
          <cell r="AF798">
            <v>751</v>
          </cell>
          <cell r="AG798" t="str">
            <v>Caratterizzazione e analisi radiochimiche per liquidi organici</v>
          </cell>
          <cell r="AH798" t="str">
            <v>Committenza avviata</v>
          </cell>
          <cell r="AI798">
            <v>49.3</v>
          </cell>
          <cell r="AJ798">
            <v>1311</v>
          </cell>
          <cell r="AK798">
            <v>64632.299999999996</v>
          </cell>
          <cell r="AL798">
            <v>43019</v>
          </cell>
          <cell r="AM798">
            <v>4433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64632.299999999996</v>
          </cell>
          <cell r="AS798">
            <v>64632.299999999996</v>
          </cell>
          <cell r="AT798">
            <v>64632.299999999996</v>
          </cell>
          <cell r="AU798">
            <v>64632.299999999996</v>
          </cell>
          <cell r="AV798">
            <v>64632.299999999996</v>
          </cell>
          <cell r="AW798">
            <v>64632.299999999996</v>
          </cell>
          <cell r="AX798">
            <v>64632.299999999996</v>
          </cell>
          <cell r="AY798">
            <v>64632.299999999996</v>
          </cell>
          <cell r="AZ798">
            <v>64632.299999999996</v>
          </cell>
          <cell r="BA798">
            <v>64632.299999999996</v>
          </cell>
          <cell r="BB798">
            <v>64632.299999999996</v>
          </cell>
          <cell r="BC798">
            <v>64632.299999999996</v>
          </cell>
          <cell r="BD798">
            <v>64632.299999999996</v>
          </cell>
          <cell r="BE798">
            <v>64632.299999999996</v>
          </cell>
          <cell r="BF798">
            <v>64632.299999999996</v>
          </cell>
          <cell r="BG798" t="str">
            <v>RdA avviata</v>
          </cell>
          <cell r="BH798">
            <v>49.3</v>
          </cell>
          <cell r="BI798">
            <v>180</v>
          </cell>
          <cell r="BJ798">
            <v>8874</v>
          </cell>
          <cell r="BK798">
            <v>43019</v>
          </cell>
          <cell r="BL798">
            <v>43199</v>
          </cell>
          <cell r="BM798">
            <v>180</v>
          </cell>
          <cell r="BN798" t="str">
            <v>OK</v>
          </cell>
          <cell r="BO798" t="str">
            <v>Servizi</v>
          </cell>
          <cell r="BP798" t="str">
            <v>G</v>
          </cell>
          <cell r="BQ798">
            <v>8874</v>
          </cell>
          <cell r="BR798">
            <v>8874</v>
          </cell>
          <cell r="BS798">
            <v>8874</v>
          </cell>
          <cell r="BT798">
            <v>8874</v>
          </cell>
          <cell r="BU798">
            <v>8874</v>
          </cell>
          <cell r="BV798">
            <v>8874</v>
          </cell>
          <cell r="BW798">
            <v>8874</v>
          </cell>
          <cell r="BX798">
            <v>8874</v>
          </cell>
          <cell r="BY798">
            <v>8874</v>
          </cell>
          <cell r="BZ798">
            <v>8874</v>
          </cell>
          <cell r="CA798">
            <v>8874</v>
          </cell>
          <cell r="CB798">
            <v>8874</v>
          </cell>
          <cell r="CC798">
            <v>8874</v>
          </cell>
          <cell r="CD798">
            <v>8874</v>
          </cell>
          <cell r="CE798">
            <v>8874</v>
          </cell>
          <cell r="CF798">
            <v>8874</v>
          </cell>
          <cell r="CG798">
            <v>8874</v>
          </cell>
          <cell r="CH798">
            <v>8874</v>
          </cell>
          <cell r="CI798">
            <v>8874</v>
          </cell>
        </row>
        <row r="799">
          <cell r="A799" t="str">
            <v>COMPL</v>
          </cell>
          <cell r="C799">
            <v>0</v>
          </cell>
          <cell r="D799">
            <v>150.28046999999992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 t="str">
            <v>Trisaia</v>
          </cell>
          <cell r="AD799" t="str">
            <v>TSSMD31</v>
          </cell>
          <cell r="AE799" t="str">
            <v>Trattamento e condizionamento rifiuti liquidi organici</v>
          </cell>
          <cell r="AF799" t="str">
            <v>compl</v>
          </cell>
          <cell r="AG799" t="str">
            <v>Totale attività completate al 30-06-2020</v>
          </cell>
          <cell r="AH799" t="str">
            <v>COMPL</v>
          </cell>
          <cell r="AI799">
            <v>150.28046999999992</v>
          </cell>
          <cell r="AJ799" t="str">
            <v>n.a.</v>
          </cell>
          <cell r="AK799" t="str">
            <v>n.a.</v>
          </cell>
          <cell r="AL799">
            <v>44012</v>
          </cell>
          <cell r="AM799">
            <v>44012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 t="str">
            <v>COMPL</v>
          </cell>
          <cell r="BH799">
            <v>150.28046999999992</v>
          </cell>
          <cell r="BI799" t="str">
            <v>n.a.</v>
          </cell>
          <cell r="BJ799" t="str">
            <v>n.a.</v>
          </cell>
          <cell r="BK799">
            <v>44012</v>
          </cell>
          <cell r="BL799">
            <v>44012</v>
          </cell>
          <cell r="BM799">
            <v>0</v>
          </cell>
          <cell r="BN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</row>
        <row r="800">
          <cell r="A800" t="str">
            <v>006071</v>
          </cell>
          <cell r="C800" t="str">
            <v>PdC 2021</v>
          </cell>
          <cell r="F800">
            <v>100</v>
          </cell>
          <cell r="G800">
            <v>43370</v>
          </cell>
          <cell r="H800" t="str">
            <v>Servizi</v>
          </cell>
          <cell r="I800" t="str">
            <v>C</v>
          </cell>
          <cell r="J800">
            <v>44196</v>
          </cell>
          <cell r="L800">
            <v>44241</v>
          </cell>
          <cell r="M800">
            <v>44316</v>
          </cell>
          <cell r="N800">
            <v>44361</v>
          </cell>
          <cell r="O800" t="str">
            <v>In Corso</v>
          </cell>
          <cell r="P800">
            <v>0</v>
          </cell>
          <cell r="Q800" t="str">
            <v>1030028117</v>
          </cell>
          <cell r="S800">
            <v>100.53749999999999</v>
          </cell>
          <cell r="T800">
            <v>0</v>
          </cell>
          <cell r="U800">
            <v>0</v>
          </cell>
          <cell r="V800" t="str">
            <v>Ulissi</v>
          </cell>
          <cell r="X800">
            <v>44361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 t="str">
            <v>Trisaia</v>
          </cell>
          <cell r="AD800" t="str">
            <v>TSSMD41</v>
          </cell>
          <cell r="AE800" t="str">
            <v>Bonifica fossa irreversibile</v>
          </cell>
          <cell r="AF800">
            <v>758</v>
          </cell>
          <cell r="AG800" t="str">
            <v>Trasferimento liquidi drenati da fossa 7.1</v>
          </cell>
          <cell r="AH800" t="str">
            <v>RdC creata da UR</v>
          </cell>
          <cell r="AI800">
            <v>100.53749999999999</v>
          </cell>
          <cell r="AJ800">
            <v>45</v>
          </cell>
          <cell r="AK800">
            <v>4524.1875</v>
          </cell>
          <cell r="AL800">
            <v>44316</v>
          </cell>
          <cell r="AM800">
            <v>44361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4524.1875</v>
          </cell>
          <cell r="AS800">
            <v>4524.1875</v>
          </cell>
          <cell r="AT800">
            <v>4524.1875</v>
          </cell>
          <cell r="AU800">
            <v>4524.1875</v>
          </cell>
          <cell r="AV800">
            <v>4524.1875</v>
          </cell>
          <cell r="AW800">
            <v>4524.1875</v>
          </cell>
          <cell r="AX800">
            <v>4524.1875</v>
          </cell>
          <cell r="AY800">
            <v>4524.1875</v>
          </cell>
          <cell r="AZ800">
            <v>4524.1875</v>
          </cell>
          <cell r="BA800">
            <v>4524.1875</v>
          </cell>
          <cell r="BB800">
            <v>4524.1875</v>
          </cell>
          <cell r="BC800">
            <v>4524.1875</v>
          </cell>
          <cell r="BD800">
            <v>4524.1875</v>
          </cell>
          <cell r="BE800">
            <v>4524.1875</v>
          </cell>
          <cell r="BF800">
            <v>4524.1875</v>
          </cell>
          <cell r="BG800" t="str">
            <v>RdA da avviare</v>
          </cell>
          <cell r="BH800">
            <v>100</v>
          </cell>
          <cell r="BI800">
            <v>60</v>
          </cell>
          <cell r="BJ800">
            <v>6000</v>
          </cell>
          <cell r="BK800">
            <v>44196</v>
          </cell>
          <cell r="BL800">
            <v>44376</v>
          </cell>
          <cell r="BM800">
            <v>180</v>
          </cell>
          <cell r="BN800" t="str">
            <v>ATT</v>
          </cell>
          <cell r="BO800" t="str">
            <v>Servizi</v>
          </cell>
          <cell r="BP800" t="str">
            <v>C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6000</v>
          </cell>
          <cell r="BV800">
            <v>6000</v>
          </cell>
          <cell r="BW800">
            <v>6000</v>
          </cell>
          <cell r="BX800">
            <v>6000</v>
          </cell>
          <cell r="BY800">
            <v>6000</v>
          </cell>
          <cell r="BZ800">
            <v>6000</v>
          </cell>
          <cell r="CA800">
            <v>6000</v>
          </cell>
          <cell r="CB800">
            <v>6000</v>
          </cell>
          <cell r="CC800">
            <v>6000</v>
          </cell>
          <cell r="CD800">
            <v>6000</v>
          </cell>
          <cell r="CE800">
            <v>6000</v>
          </cell>
          <cell r="CF800">
            <v>6000</v>
          </cell>
          <cell r="CG800">
            <v>6000</v>
          </cell>
          <cell r="CH800">
            <v>6000</v>
          </cell>
          <cell r="CI800">
            <v>6000</v>
          </cell>
        </row>
        <row r="801">
          <cell r="A801" t="str">
            <v>008025</v>
          </cell>
          <cell r="C801" t="str">
            <v>Integ.2021</v>
          </cell>
          <cell r="F801">
            <v>28.587630000000001</v>
          </cell>
          <cell r="G801">
            <v>44187</v>
          </cell>
          <cell r="H801" t="str">
            <v>Lavori</v>
          </cell>
          <cell r="I801" t="str">
            <v>V</v>
          </cell>
          <cell r="J801">
            <v>44189</v>
          </cell>
          <cell r="L801">
            <v>44219</v>
          </cell>
          <cell r="M801">
            <v>44189</v>
          </cell>
          <cell r="N801">
            <v>44223</v>
          </cell>
          <cell r="O801" t="str">
            <v>Concluso</v>
          </cell>
          <cell r="P801">
            <v>0</v>
          </cell>
          <cell r="Q801" t="str">
            <v>1030027870</v>
          </cell>
          <cell r="S801">
            <v>28.587630000000001</v>
          </cell>
          <cell r="T801">
            <v>44189</v>
          </cell>
          <cell r="U801">
            <v>44193</v>
          </cell>
          <cell r="V801" t="str">
            <v>Susini</v>
          </cell>
          <cell r="X801">
            <v>44223</v>
          </cell>
          <cell r="Y801">
            <v>0</v>
          </cell>
          <cell r="Z801" t="str">
            <v>4560001206</v>
          </cell>
          <cell r="AA801">
            <v>28.587630000000001</v>
          </cell>
          <cell r="AB801">
            <v>44214</v>
          </cell>
          <cell r="AC801" t="str">
            <v>Trisaia</v>
          </cell>
          <cell r="AD801" t="str">
            <v>TSSMD41</v>
          </cell>
          <cell r="AE801" t="str">
            <v>Bonifica fossa irreversibile</v>
          </cell>
          <cell r="AF801">
            <v>763</v>
          </cell>
          <cell r="AG801" t="str">
            <v>Lavori di taglio e sollevamento dei pozzi e di bonifica dell'area della Fossa 7.1</v>
          </cell>
          <cell r="AH801" t="str">
            <v>Committenza completata</v>
          </cell>
          <cell r="AI801">
            <v>28.587630000000001</v>
          </cell>
          <cell r="AJ801">
            <v>21</v>
          </cell>
          <cell r="AK801">
            <v>600.34023000000002</v>
          </cell>
          <cell r="AL801">
            <v>44193</v>
          </cell>
          <cell r="AM801">
            <v>44214</v>
          </cell>
          <cell r="AN801">
            <v>0</v>
          </cell>
          <cell r="AO801">
            <v>0</v>
          </cell>
          <cell r="AP801">
            <v>0</v>
          </cell>
          <cell r="AQ801">
            <v>600.34023000000002</v>
          </cell>
          <cell r="AR801">
            <v>600.34023000000002</v>
          </cell>
          <cell r="AS801">
            <v>600.34023000000002</v>
          </cell>
          <cell r="AT801">
            <v>600.34023000000002</v>
          </cell>
          <cell r="AU801">
            <v>600.34023000000002</v>
          </cell>
          <cell r="AV801">
            <v>600.34023000000002</v>
          </cell>
          <cell r="AW801">
            <v>600.34023000000002</v>
          </cell>
          <cell r="AX801">
            <v>600.34023000000002</v>
          </cell>
          <cell r="AY801">
            <v>600.34023000000002</v>
          </cell>
          <cell r="AZ801">
            <v>600.34023000000002</v>
          </cell>
          <cell r="BA801">
            <v>600.34023000000002</v>
          </cell>
          <cell r="BB801">
            <v>600.34023000000002</v>
          </cell>
          <cell r="BC801">
            <v>600.34023000000002</v>
          </cell>
          <cell r="BD801">
            <v>600.34023000000002</v>
          </cell>
          <cell r="BE801">
            <v>600.34023000000002</v>
          </cell>
          <cell r="BF801">
            <v>600.34023000000002</v>
          </cell>
          <cell r="BG801" t="str">
            <v>RdA avviata</v>
          </cell>
          <cell r="BH801">
            <v>28.587630000000001</v>
          </cell>
          <cell r="BI801">
            <v>30</v>
          </cell>
          <cell r="BJ801">
            <v>857.62890000000004</v>
          </cell>
          <cell r="BK801">
            <v>44189</v>
          </cell>
          <cell r="BL801">
            <v>44219</v>
          </cell>
          <cell r="BM801">
            <v>30</v>
          </cell>
          <cell r="BN801" t="str">
            <v>OK</v>
          </cell>
          <cell r="BO801" t="str">
            <v>Lavori</v>
          </cell>
          <cell r="BP801" t="str">
            <v>V</v>
          </cell>
          <cell r="BQ801">
            <v>0</v>
          </cell>
          <cell r="BR801">
            <v>0</v>
          </cell>
          <cell r="BS801">
            <v>0</v>
          </cell>
          <cell r="BT801">
            <v>857.62890000000004</v>
          </cell>
          <cell r="BU801">
            <v>857.62890000000004</v>
          </cell>
          <cell r="BV801">
            <v>857.62890000000004</v>
          </cell>
          <cell r="BW801">
            <v>857.62890000000004</v>
          </cell>
          <cell r="BX801">
            <v>857.62890000000004</v>
          </cell>
          <cell r="BY801">
            <v>857.62890000000004</v>
          </cell>
          <cell r="BZ801">
            <v>857.62890000000004</v>
          </cell>
          <cell r="CA801">
            <v>857.62890000000004</v>
          </cell>
          <cell r="CB801">
            <v>857.62890000000004</v>
          </cell>
          <cell r="CC801">
            <v>857.62890000000004</v>
          </cell>
          <cell r="CD801">
            <v>857.62890000000004</v>
          </cell>
          <cell r="CE801">
            <v>857.62890000000004</v>
          </cell>
          <cell r="CF801">
            <v>857.62890000000004</v>
          </cell>
          <cell r="CG801">
            <v>857.62890000000004</v>
          </cell>
          <cell r="CH801">
            <v>857.62890000000004</v>
          </cell>
          <cell r="CI801">
            <v>857.62890000000004</v>
          </cell>
        </row>
        <row r="802">
          <cell r="A802" t="str">
            <v>COMPL</v>
          </cell>
          <cell r="C802">
            <v>0</v>
          </cell>
          <cell r="D802">
            <v>10999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 t="str">
            <v>Trisaia</v>
          </cell>
          <cell r="AD802" t="str">
            <v>TSSMD41</v>
          </cell>
          <cell r="AE802" t="str">
            <v>Bonifica fossa irreversibile</v>
          </cell>
          <cell r="AF802" t="str">
            <v>compl</v>
          </cell>
          <cell r="AG802" t="str">
            <v>Totale attività completate al 30-06-2020</v>
          </cell>
          <cell r="AH802" t="str">
            <v>COMPL</v>
          </cell>
          <cell r="AI802">
            <v>10999</v>
          </cell>
          <cell r="AJ802" t="str">
            <v>n.a.</v>
          </cell>
          <cell r="AK802" t="str">
            <v>n.a.</v>
          </cell>
          <cell r="AL802">
            <v>44012</v>
          </cell>
          <cell r="AM802">
            <v>44012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 t="str">
            <v>COMPL</v>
          </cell>
          <cell r="BH802">
            <v>10999</v>
          </cell>
          <cell r="BI802" t="str">
            <v>n.a.</v>
          </cell>
          <cell r="BJ802" t="str">
            <v>n.a.</v>
          </cell>
          <cell r="BK802">
            <v>44012</v>
          </cell>
          <cell r="BL802">
            <v>44012</v>
          </cell>
          <cell r="BM802">
            <v>0</v>
          </cell>
          <cell r="BN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</row>
        <row r="803">
          <cell r="A803" t="str">
            <v>007885</v>
          </cell>
          <cell r="C803" t="str">
            <v>PdC 2021</v>
          </cell>
          <cell r="F803">
            <v>157</v>
          </cell>
          <cell r="G803">
            <v>44111</v>
          </cell>
          <cell r="H803" t="str">
            <v>Servizi</v>
          </cell>
          <cell r="I803" t="str">
            <v>C</v>
          </cell>
          <cell r="J803">
            <v>44561</v>
          </cell>
          <cell r="L803">
            <v>44606</v>
          </cell>
          <cell r="M803">
            <v>44561</v>
          </cell>
          <cell r="N803">
            <v>44681</v>
          </cell>
          <cell r="O803" t="str">
            <v>Aperto</v>
          </cell>
          <cell r="P803">
            <v>0</v>
          </cell>
          <cell r="Q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 t="str">
            <v>Trisaia</v>
          </cell>
          <cell r="AD803" t="str">
            <v>TSSMD42</v>
          </cell>
          <cell r="AE803" t="str">
            <v>Trattamento liquidi drenati da fossa 7.1</v>
          </cell>
          <cell r="AF803">
            <v>759</v>
          </cell>
          <cell r="AG803" t="str">
            <v>Prequalifica e qualifica matrice cementizia per liquidi drenati</v>
          </cell>
          <cell r="AH803" t="str">
            <v>RdC creata da UR</v>
          </cell>
          <cell r="AI803">
            <v>157</v>
          </cell>
          <cell r="AJ803">
            <v>120</v>
          </cell>
          <cell r="AK803">
            <v>18840</v>
          </cell>
          <cell r="AL803">
            <v>44561</v>
          </cell>
          <cell r="AM803">
            <v>44681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18840</v>
          </cell>
          <cell r="AW803">
            <v>18840</v>
          </cell>
          <cell r="AX803">
            <v>18840</v>
          </cell>
          <cell r="AY803">
            <v>18840</v>
          </cell>
          <cell r="AZ803">
            <v>18840</v>
          </cell>
          <cell r="BA803">
            <v>18840</v>
          </cell>
          <cell r="BB803">
            <v>18840</v>
          </cell>
          <cell r="BC803">
            <v>18840</v>
          </cell>
          <cell r="BD803">
            <v>18840</v>
          </cell>
          <cell r="BE803">
            <v>18840</v>
          </cell>
          <cell r="BF803">
            <v>18840</v>
          </cell>
          <cell r="BG803" t="str">
            <v>RdA da avviare</v>
          </cell>
          <cell r="BH803">
            <v>157.4</v>
          </cell>
          <cell r="BI803">
            <v>60</v>
          </cell>
          <cell r="BJ803">
            <v>9444</v>
          </cell>
          <cell r="BK803">
            <v>43983</v>
          </cell>
          <cell r="BL803">
            <v>44163</v>
          </cell>
          <cell r="BM803">
            <v>180</v>
          </cell>
          <cell r="BN803" t="str">
            <v>ATT</v>
          </cell>
          <cell r="BO803" t="str">
            <v>Servizi</v>
          </cell>
          <cell r="BP803" t="str">
            <v>C</v>
          </cell>
          <cell r="BQ803">
            <v>0</v>
          </cell>
          <cell r="BR803">
            <v>0</v>
          </cell>
          <cell r="BS803">
            <v>9444</v>
          </cell>
          <cell r="BT803">
            <v>9444</v>
          </cell>
          <cell r="BU803">
            <v>9444</v>
          </cell>
          <cell r="BV803">
            <v>9444</v>
          </cell>
          <cell r="BW803">
            <v>9444</v>
          </cell>
          <cell r="BX803">
            <v>9444</v>
          </cell>
          <cell r="BY803">
            <v>9444</v>
          </cell>
          <cell r="BZ803">
            <v>9444</v>
          </cell>
          <cell r="CA803">
            <v>9444</v>
          </cell>
          <cell r="CB803">
            <v>9444</v>
          </cell>
          <cell r="CC803">
            <v>9444</v>
          </cell>
          <cell r="CD803">
            <v>9444</v>
          </cell>
          <cell r="CE803">
            <v>9444</v>
          </cell>
          <cell r="CF803">
            <v>9444</v>
          </cell>
          <cell r="CG803">
            <v>9444</v>
          </cell>
          <cell r="CH803">
            <v>9444</v>
          </cell>
          <cell r="CI803">
            <v>9444</v>
          </cell>
        </row>
        <row r="804">
          <cell r="A804" t="str">
            <v>007886</v>
          </cell>
          <cell r="C804" t="str">
            <v>PdC 2021</v>
          </cell>
          <cell r="F804">
            <v>501</v>
          </cell>
          <cell r="G804">
            <v>44111</v>
          </cell>
          <cell r="H804" t="str">
            <v>Servizi</v>
          </cell>
          <cell r="I804" t="str">
            <v>C</v>
          </cell>
          <cell r="J804">
            <v>44927</v>
          </cell>
          <cell r="L804">
            <v>44972</v>
          </cell>
          <cell r="M804">
            <v>44927</v>
          </cell>
          <cell r="N804">
            <v>45137</v>
          </cell>
          <cell r="O804" t="str">
            <v>Aperto</v>
          </cell>
          <cell r="P804">
            <v>0</v>
          </cell>
          <cell r="Q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 t="str">
            <v>Trisaia</v>
          </cell>
          <cell r="AD804" t="str">
            <v>TSSMD42</v>
          </cell>
          <cell r="AE804" t="str">
            <v>Trattamento liquidi drenati da fossa 7.1</v>
          </cell>
          <cell r="AF804">
            <v>770</v>
          </cell>
          <cell r="AG804" t="str">
            <v>Trattamento liquidi drenati dalla fossa 7.1</v>
          </cell>
          <cell r="AH804" t="str">
            <v>RdC creata da UR</v>
          </cell>
          <cell r="AI804">
            <v>501</v>
          </cell>
          <cell r="AJ804">
            <v>210</v>
          </cell>
          <cell r="AK804">
            <v>105210</v>
          </cell>
          <cell r="AL804">
            <v>44927</v>
          </cell>
          <cell r="AM804">
            <v>45137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105210</v>
          </cell>
          <cell r="BB804">
            <v>105210</v>
          </cell>
          <cell r="BC804">
            <v>105210</v>
          </cell>
          <cell r="BD804">
            <v>105210</v>
          </cell>
          <cell r="BE804">
            <v>105210</v>
          </cell>
          <cell r="BF804">
            <v>105210</v>
          </cell>
          <cell r="BG804" t="str">
            <v>RdA da avviare</v>
          </cell>
          <cell r="BH804">
            <v>490.90815630123399</v>
          </cell>
          <cell r="BI804">
            <v>60</v>
          </cell>
          <cell r="BJ804">
            <v>29454.489378074039</v>
          </cell>
          <cell r="BK804">
            <v>44927</v>
          </cell>
          <cell r="BL804">
            <v>45167</v>
          </cell>
          <cell r="BM804">
            <v>240</v>
          </cell>
          <cell r="BN804" t="str">
            <v>ATT</v>
          </cell>
          <cell r="BO804" t="str">
            <v>Servizi</v>
          </cell>
          <cell r="BP804" t="str">
            <v>C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29454.489378074039</v>
          </cell>
          <cell r="CE804">
            <v>29454.489378074039</v>
          </cell>
          <cell r="CF804">
            <v>29454.489378074039</v>
          </cell>
          <cell r="CG804">
            <v>29454.489378074039</v>
          </cell>
          <cell r="CH804">
            <v>29454.489378074039</v>
          </cell>
          <cell r="CI804">
            <v>29454.489378074039</v>
          </cell>
        </row>
        <row r="805">
          <cell r="A805" t="str">
            <v>COMPL</v>
          </cell>
          <cell r="C805">
            <v>0</v>
          </cell>
          <cell r="D805">
            <v>62.393000000000001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 t="str">
            <v>Trisaia</v>
          </cell>
          <cell r="AD805" t="str">
            <v>TSSMD42</v>
          </cell>
          <cell r="AE805" t="str">
            <v>Trattamento liquidi drenati da fossa 7.1</v>
          </cell>
          <cell r="AF805" t="str">
            <v>compl</v>
          </cell>
          <cell r="AG805" t="str">
            <v>Totale attività completate al 30-06-2020</v>
          </cell>
          <cell r="AH805" t="str">
            <v>COMPL</v>
          </cell>
          <cell r="AI805">
            <v>62.393000000000001</v>
          </cell>
          <cell r="AJ805" t="str">
            <v>n.a.</v>
          </cell>
          <cell r="AK805" t="str">
            <v>n.a.</v>
          </cell>
          <cell r="AL805">
            <v>44012</v>
          </cell>
          <cell r="AM805">
            <v>44012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 t="str">
            <v>COMPL</v>
          </cell>
          <cell r="BH805">
            <v>62.393000000000001</v>
          </cell>
          <cell r="BI805" t="str">
            <v>n.a.</v>
          </cell>
          <cell r="BJ805" t="str">
            <v>n.a.</v>
          </cell>
          <cell r="BK805">
            <v>44012</v>
          </cell>
          <cell r="BL805">
            <v>44012</v>
          </cell>
          <cell r="BM805">
            <v>0</v>
          </cell>
          <cell r="BN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</row>
        <row r="806">
          <cell r="A806" t="str">
            <v>COMPL</v>
          </cell>
          <cell r="C806">
            <v>0</v>
          </cell>
          <cell r="D806">
            <v>2375.7458300000012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 t="str">
            <v>Trisaia</v>
          </cell>
          <cell r="AD806" t="str">
            <v>TSSME11</v>
          </cell>
          <cell r="AE806" t="str">
            <v>Attività preliminari ed Autorizzazioni Generali</v>
          </cell>
          <cell r="AF806" t="str">
            <v>compl</v>
          </cell>
          <cell r="AG806" t="str">
            <v>Totale attività completate al 30-06-2020</v>
          </cell>
          <cell r="AH806" t="str">
            <v>COMPL</v>
          </cell>
          <cell r="AI806">
            <v>2375.7458300000012</v>
          </cell>
          <cell r="AJ806" t="str">
            <v>n.a.</v>
          </cell>
          <cell r="AK806" t="str">
            <v>n.a.</v>
          </cell>
          <cell r="AL806">
            <v>44012</v>
          </cell>
          <cell r="AM806">
            <v>44012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 t="str">
            <v>COMPL</v>
          </cell>
          <cell r="BH806">
            <v>2375.7458300000012</v>
          </cell>
          <cell r="BI806" t="str">
            <v>n.a.</v>
          </cell>
          <cell r="BJ806" t="str">
            <v>n.a.</v>
          </cell>
          <cell r="BK806">
            <v>44012</v>
          </cell>
          <cell r="BL806">
            <v>44012</v>
          </cell>
          <cell r="BM806">
            <v>0</v>
          </cell>
          <cell r="BN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</row>
        <row r="807">
          <cell r="A807" t="str">
            <v>005079</v>
          </cell>
          <cell r="C807" t="str">
            <v>PdC 2021</v>
          </cell>
          <cell r="F807">
            <v>4000</v>
          </cell>
          <cell r="G807">
            <v>43032</v>
          </cell>
          <cell r="H807" t="str">
            <v>Lavori</v>
          </cell>
          <cell r="I807" t="str">
            <v>G</v>
          </cell>
          <cell r="J807">
            <v>45090</v>
          </cell>
          <cell r="L807">
            <v>45275</v>
          </cell>
          <cell r="M807">
            <v>45090</v>
          </cell>
          <cell r="N807">
            <v>45360</v>
          </cell>
          <cell r="O807" t="str">
            <v>Aperto</v>
          </cell>
          <cell r="P807">
            <v>0</v>
          </cell>
          <cell r="Q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 t="str">
            <v>Trisaia</v>
          </cell>
          <cell r="AD807" t="str">
            <v>TSSMF21</v>
          </cell>
          <cell r="AE807" t="str">
            <v>Deposito NSD1</v>
          </cell>
          <cell r="AF807">
            <v>777</v>
          </cell>
          <cell r="AG807" t="str">
            <v>Realizzazione NSD-1</v>
          </cell>
          <cell r="AH807" t="str">
            <v>RdC creata da UR</v>
          </cell>
          <cell r="AI807">
            <v>4000</v>
          </cell>
          <cell r="AJ807">
            <v>270</v>
          </cell>
          <cell r="AK807">
            <v>1080000</v>
          </cell>
          <cell r="AL807">
            <v>45090</v>
          </cell>
          <cell r="AM807">
            <v>4536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1080000</v>
          </cell>
          <cell r="BD807">
            <v>1080000</v>
          </cell>
          <cell r="BE807">
            <v>1080000</v>
          </cell>
          <cell r="BF807">
            <v>1080000</v>
          </cell>
          <cell r="BG807" t="str">
            <v>RdA da avviare</v>
          </cell>
          <cell r="BH807">
            <v>4000</v>
          </cell>
          <cell r="BI807">
            <v>270</v>
          </cell>
          <cell r="BJ807">
            <v>1080000</v>
          </cell>
          <cell r="BK807">
            <v>45090</v>
          </cell>
          <cell r="BL807">
            <v>45360</v>
          </cell>
          <cell r="BM807">
            <v>270</v>
          </cell>
          <cell r="BN807" t="str">
            <v>OK</v>
          </cell>
          <cell r="BO807" t="str">
            <v>Lavori</v>
          </cell>
          <cell r="BP807" t="str">
            <v>G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1080000</v>
          </cell>
          <cell r="CG807">
            <v>1080000</v>
          </cell>
          <cell r="CH807">
            <v>1080000</v>
          </cell>
          <cell r="CI807">
            <v>1080000</v>
          </cell>
        </row>
        <row r="808">
          <cell r="A808" t="str">
            <v>COMPL</v>
          </cell>
          <cell r="C808">
            <v>0</v>
          </cell>
          <cell r="D808">
            <v>64.56840000000011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 t="str">
            <v>Trisaia</v>
          </cell>
          <cell r="AD808" t="str">
            <v>TSSMF21</v>
          </cell>
          <cell r="AE808" t="str">
            <v>Deposito NSD1</v>
          </cell>
          <cell r="AF808" t="str">
            <v>compl</v>
          </cell>
          <cell r="AG808" t="str">
            <v>Totale attività completate al 30-06-2020</v>
          </cell>
          <cell r="AH808" t="str">
            <v>COMPL</v>
          </cell>
          <cell r="AI808">
            <v>64.568400000000111</v>
          </cell>
          <cell r="AJ808" t="str">
            <v>n.a.</v>
          </cell>
          <cell r="AK808" t="str">
            <v>n.a.</v>
          </cell>
          <cell r="AL808">
            <v>44012</v>
          </cell>
          <cell r="AM808">
            <v>44012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 t="str">
            <v>COMPL</v>
          </cell>
          <cell r="BH808">
            <v>64.568400000000111</v>
          </cell>
          <cell r="BI808" t="str">
            <v>n.a.</v>
          </cell>
          <cell r="BJ808" t="str">
            <v>n.a.</v>
          </cell>
          <cell r="BK808">
            <v>44012</v>
          </cell>
          <cell r="BL808">
            <v>44012</v>
          </cell>
          <cell r="BM808">
            <v>0</v>
          </cell>
          <cell r="BN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</row>
        <row r="809">
          <cell r="A809" t="str">
            <v>005080</v>
          </cell>
          <cell r="C809" t="str">
            <v>PdC 2021</v>
          </cell>
          <cell r="F809">
            <v>3000</v>
          </cell>
          <cell r="G809">
            <v>43032</v>
          </cell>
          <cell r="H809" t="str">
            <v>Servizi</v>
          </cell>
          <cell r="I809" t="str">
            <v>G</v>
          </cell>
          <cell r="J809">
            <v>45473</v>
          </cell>
          <cell r="L809">
            <v>45718</v>
          </cell>
          <cell r="M809">
            <v>45473</v>
          </cell>
          <cell r="N809">
            <v>45713</v>
          </cell>
          <cell r="O809" t="str">
            <v>Aperto</v>
          </cell>
          <cell r="P809">
            <v>0</v>
          </cell>
          <cell r="Q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 t="str">
            <v>Trisaia</v>
          </cell>
          <cell r="AD809" t="str">
            <v>TSSMF22</v>
          </cell>
          <cell r="AE809" t="str">
            <v>Deposito NSD2</v>
          </cell>
          <cell r="AF809">
            <v>775</v>
          </cell>
          <cell r="AG809" t="str">
            <v>Sistemazione e riconfezionamento materie nucleari</v>
          </cell>
          <cell r="AH809" t="str">
            <v>RdC creata da UR</v>
          </cell>
          <cell r="AI809">
            <v>3000</v>
          </cell>
          <cell r="AJ809">
            <v>240</v>
          </cell>
          <cell r="AK809">
            <v>720000</v>
          </cell>
          <cell r="AL809">
            <v>45473</v>
          </cell>
          <cell r="AM809">
            <v>45713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 t="str">
            <v>RdA da avviare</v>
          </cell>
          <cell r="BH809">
            <v>3000</v>
          </cell>
          <cell r="BI809">
            <v>240</v>
          </cell>
          <cell r="BJ809">
            <v>720000</v>
          </cell>
          <cell r="BK809">
            <v>45960</v>
          </cell>
          <cell r="BL809">
            <v>46200</v>
          </cell>
          <cell r="BM809">
            <v>240</v>
          </cell>
          <cell r="BN809" t="str">
            <v>OK</v>
          </cell>
          <cell r="BO809" t="str">
            <v>Servizi</v>
          </cell>
          <cell r="BP809" t="str">
            <v>G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</row>
        <row r="810">
          <cell r="A810" t="str">
            <v>RdC_FU</v>
          </cell>
          <cell r="C810">
            <v>0</v>
          </cell>
          <cell r="E810">
            <v>2600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 t="str">
            <v>Trisaia</v>
          </cell>
          <cell r="AD810" t="str">
            <v>TSSMF22</v>
          </cell>
          <cell r="AE810" t="str">
            <v>Deposito NSD2</v>
          </cell>
          <cell r="AF810">
            <v>838</v>
          </cell>
          <cell r="AG810" t="str">
            <v>Realizzazione NSD2 + Realizzazione struttura cask</v>
          </cell>
          <cell r="AH810" t="str">
            <v>RdC Futura</v>
          </cell>
          <cell r="AI810">
            <v>26000</v>
          </cell>
          <cell r="AJ810">
            <v>270</v>
          </cell>
          <cell r="AK810">
            <v>7020000</v>
          </cell>
          <cell r="AL810">
            <v>45292</v>
          </cell>
          <cell r="AM810">
            <v>45562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7020000</v>
          </cell>
          <cell r="BF810">
            <v>7020000</v>
          </cell>
          <cell r="BG810" t="str">
            <v>RdA da avviare</v>
          </cell>
          <cell r="BH810">
            <v>26000</v>
          </cell>
          <cell r="BI810">
            <v>270</v>
          </cell>
          <cell r="BJ810">
            <v>7020000</v>
          </cell>
          <cell r="BK810">
            <v>45292</v>
          </cell>
          <cell r="BL810">
            <v>45562</v>
          </cell>
          <cell r="BM810">
            <v>270</v>
          </cell>
          <cell r="BN810" t="str">
            <v>OK</v>
          </cell>
          <cell r="BO810" t="str">
            <v>Lavori</v>
          </cell>
          <cell r="BP810" t="str">
            <v>G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7020000</v>
          </cell>
          <cell r="CI810">
            <v>7020000</v>
          </cell>
        </row>
        <row r="811">
          <cell r="A811" t="str">
            <v>RdC_FU</v>
          </cell>
          <cell r="C811">
            <v>0</v>
          </cell>
          <cell r="E811">
            <v>600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 t="str">
            <v>Trisaia</v>
          </cell>
          <cell r="AD811" t="str">
            <v>TSSMF31</v>
          </cell>
          <cell r="AE811" t="str">
            <v>Adeguamento cella di decontaminazione G33/G42</v>
          </cell>
          <cell r="AF811">
            <v>842</v>
          </cell>
          <cell r="AG811" t="str">
            <v>Adeguamento cella di decontaminazione G33/G42</v>
          </cell>
          <cell r="AH811" t="str">
            <v>RdC Futura</v>
          </cell>
          <cell r="AI811">
            <v>6000</v>
          </cell>
          <cell r="AJ811">
            <v>270</v>
          </cell>
          <cell r="AK811">
            <v>1620000</v>
          </cell>
          <cell r="AL811">
            <v>45292</v>
          </cell>
          <cell r="AM811">
            <v>45562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1620000</v>
          </cell>
          <cell r="BF811">
            <v>1620000</v>
          </cell>
          <cell r="BG811" t="str">
            <v>RdA da avviare</v>
          </cell>
          <cell r="BH811">
            <v>6000</v>
          </cell>
          <cell r="BI811">
            <v>270</v>
          </cell>
          <cell r="BJ811">
            <v>1620000</v>
          </cell>
          <cell r="BK811">
            <v>45292</v>
          </cell>
          <cell r="BL811">
            <v>45562</v>
          </cell>
          <cell r="BM811">
            <v>270</v>
          </cell>
          <cell r="BN811" t="str">
            <v>OK</v>
          </cell>
          <cell r="BO811" t="str">
            <v>Lavori</v>
          </cell>
          <cell r="BP811" t="str">
            <v>G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1620000</v>
          </cell>
          <cell r="CI811">
            <v>1620000</v>
          </cell>
        </row>
        <row r="812">
          <cell r="A812" t="str">
            <v>RdC_FU</v>
          </cell>
          <cell r="C812">
            <v>0</v>
          </cell>
          <cell r="E812">
            <v>500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 t="str">
            <v>Trisaia</v>
          </cell>
          <cell r="AD812" t="str">
            <v>TSSMF41</v>
          </cell>
          <cell r="AE812" t="str">
            <v>Smantellamento vecchia MOWA</v>
          </cell>
          <cell r="AF812">
            <v>845</v>
          </cell>
          <cell r="AG812" t="str">
            <v>Smantellamento vecchia MOWA</v>
          </cell>
          <cell r="AH812" t="str">
            <v>RdC Futura</v>
          </cell>
          <cell r="AI812">
            <v>5000</v>
          </cell>
          <cell r="AJ812">
            <v>270</v>
          </cell>
          <cell r="AK812">
            <v>1350000</v>
          </cell>
          <cell r="AL812">
            <v>45292</v>
          </cell>
          <cell r="AM812">
            <v>45562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1350000</v>
          </cell>
          <cell r="BF812">
            <v>1350000</v>
          </cell>
          <cell r="BG812" t="str">
            <v>RdA da avviare</v>
          </cell>
          <cell r="BH812">
            <v>5000</v>
          </cell>
          <cell r="BI812">
            <v>270</v>
          </cell>
          <cell r="BJ812">
            <v>1350000</v>
          </cell>
          <cell r="BK812">
            <v>45292</v>
          </cell>
          <cell r="BL812">
            <v>45562</v>
          </cell>
          <cell r="BM812">
            <v>270</v>
          </cell>
          <cell r="BN812" t="str">
            <v>OK</v>
          </cell>
          <cell r="BO812" t="str">
            <v>Lavori</v>
          </cell>
          <cell r="BP812" t="str">
            <v>G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1350000</v>
          </cell>
          <cell r="CI812">
            <v>1350000</v>
          </cell>
        </row>
        <row r="813">
          <cell r="A813" t="str">
            <v>005078</v>
          </cell>
          <cell r="C813" t="str">
            <v>PdC 2021</v>
          </cell>
          <cell r="F813">
            <v>4700</v>
          </cell>
          <cell r="G813">
            <v>43032</v>
          </cell>
          <cell r="H813" t="str">
            <v>Lavori</v>
          </cell>
          <cell r="I813" t="str">
            <v>G</v>
          </cell>
          <cell r="J813">
            <v>45203</v>
          </cell>
          <cell r="L813">
            <v>45388</v>
          </cell>
          <cell r="M813">
            <v>45203</v>
          </cell>
          <cell r="N813">
            <v>45473</v>
          </cell>
          <cell r="O813" t="str">
            <v>Aperto</v>
          </cell>
          <cell r="P813">
            <v>0</v>
          </cell>
          <cell r="Q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 t="str">
            <v>Trisaia</v>
          </cell>
          <cell r="AD813" t="str">
            <v>TSSMG11</v>
          </cell>
          <cell r="AE813" t="str">
            <v>Realizzazione WMI</v>
          </cell>
          <cell r="AF813">
            <v>795</v>
          </cell>
          <cell r="AG813" t="str">
            <v>Realizzazione WMI 1</v>
          </cell>
          <cell r="AH813" t="str">
            <v>RdC creata da UR</v>
          </cell>
          <cell r="AI813">
            <v>4700</v>
          </cell>
          <cell r="AJ813">
            <v>270</v>
          </cell>
          <cell r="AK813">
            <v>1269000</v>
          </cell>
          <cell r="AL813">
            <v>45203</v>
          </cell>
          <cell r="AM813">
            <v>45473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1269000</v>
          </cell>
          <cell r="BE813">
            <v>1269000</v>
          </cell>
          <cell r="BF813">
            <v>1269000</v>
          </cell>
          <cell r="BG813" t="str">
            <v>RdA da avviare</v>
          </cell>
          <cell r="BH813">
            <v>4700</v>
          </cell>
          <cell r="BI813">
            <v>270</v>
          </cell>
          <cell r="BJ813">
            <v>1269000</v>
          </cell>
          <cell r="BK813">
            <v>45202</v>
          </cell>
          <cell r="BL813">
            <v>45472</v>
          </cell>
          <cell r="BM813">
            <v>270</v>
          </cell>
          <cell r="BN813" t="str">
            <v>OK</v>
          </cell>
          <cell r="BO813" t="str">
            <v>Lavori</v>
          </cell>
          <cell r="BP813" t="str">
            <v>G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1269000</v>
          </cell>
          <cell r="CH813">
            <v>1269000</v>
          </cell>
          <cell r="CI813">
            <v>1269000</v>
          </cell>
        </row>
        <row r="814">
          <cell r="A814" t="str">
            <v>008026</v>
          </cell>
          <cell r="C814" t="str">
            <v>Integ.2021</v>
          </cell>
          <cell r="F814">
            <v>7.2180200000000001</v>
          </cell>
          <cell r="G814">
            <v>44187</v>
          </cell>
          <cell r="H814" t="str">
            <v>Lavori</v>
          </cell>
          <cell r="I814" t="str">
            <v>V</v>
          </cell>
          <cell r="J814">
            <v>44189</v>
          </cell>
          <cell r="L814">
            <v>44219</v>
          </cell>
          <cell r="M814">
            <v>44189</v>
          </cell>
          <cell r="N814">
            <v>44223</v>
          </cell>
          <cell r="O814" t="str">
            <v>Concluso</v>
          </cell>
          <cell r="P814">
            <v>0</v>
          </cell>
          <cell r="Q814" t="str">
            <v>1030027871</v>
          </cell>
          <cell r="S814">
            <v>7.2180200000000001</v>
          </cell>
          <cell r="T814">
            <v>44189</v>
          </cell>
          <cell r="U814">
            <v>44193</v>
          </cell>
          <cell r="V814" t="str">
            <v>Susini</v>
          </cell>
          <cell r="X814">
            <v>44223</v>
          </cell>
          <cell r="Y814">
            <v>0</v>
          </cell>
          <cell r="Z814" t="str">
            <v>4560001207</v>
          </cell>
          <cell r="AA814">
            <v>7.2180200000000001</v>
          </cell>
          <cell r="AB814">
            <v>44214</v>
          </cell>
          <cell r="AC814" t="str">
            <v>Trisaia</v>
          </cell>
          <cell r="AD814" t="str">
            <v>TSSMG11</v>
          </cell>
          <cell r="AE814" t="str">
            <v>Realizzazione WMI</v>
          </cell>
          <cell r="AF814">
            <v>797</v>
          </cell>
          <cell r="AG814" t="str">
            <v>Lavori di rimozione dei tratti di condotta dell’impianto CO.NU. Magnox ricadente nell’area di pertinenza Sogin</v>
          </cell>
          <cell r="AH814" t="str">
            <v>Committenza completata</v>
          </cell>
          <cell r="AI814">
            <v>7.2180200000000001</v>
          </cell>
          <cell r="AJ814">
            <v>21</v>
          </cell>
          <cell r="AK814">
            <v>151.57841999999999</v>
          </cell>
          <cell r="AL814">
            <v>44193</v>
          </cell>
          <cell r="AM814">
            <v>44214</v>
          </cell>
          <cell r="AN814">
            <v>0</v>
          </cell>
          <cell r="AO814">
            <v>0</v>
          </cell>
          <cell r="AP814">
            <v>0</v>
          </cell>
          <cell r="AQ814">
            <v>151.57841999999999</v>
          </cell>
          <cell r="AR814">
            <v>151.57841999999999</v>
          </cell>
          <cell r="AS814">
            <v>151.57841999999999</v>
          </cell>
          <cell r="AT814">
            <v>151.57841999999999</v>
          </cell>
          <cell r="AU814">
            <v>151.57841999999999</v>
          </cell>
          <cell r="AV814">
            <v>151.57841999999999</v>
          </cell>
          <cell r="AW814">
            <v>151.57841999999999</v>
          </cell>
          <cell r="AX814">
            <v>151.57841999999999</v>
          </cell>
          <cell r="AY814">
            <v>151.57841999999999</v>
          </cell>
          <cell r="AZ814">
            <v>151.57841999999999</v>
          </cell>
          <cell r="BA814">
            <v>151.57841999999999</v>
          </cell>
          <cell r="BB814">
            <v>151.57841999999999</v>
          </cell>
          <cell r="BC814">
            <v>151.57841999999999</v>
          </cell>
          <cell r="BD814">
            <v>151.57841999999999</v>
          </cell>
          <cell r="BE814">
            <v>151.57841999999999</v>
          </cell>
          <cell r="BF814">
            <v>151.57841999999999</v>
          </cell>
          <cell r="BG814" t="str">
            <v>RdA avviata</v>
          </cell>
          <cell r="BH814">
            <v>7.2180200000000001</v>
          </cell>
          <cell r="BI814">
            <v>30</v>
          </cell>
          <cell r="BJ814">
            <v>216.54060000000001</v>
          </cell>
          <cell r="BK814">
            <v>44189</v>
          </cell>
          <cell r="BL814">
            <v>44219</v>
          </cell>
          <cell r="BM814">
            <v>30</v>
          </cell>
          <cell r="BN814" t="str">
            <v>OK</v>
          </cell>
          <cell r="BO814" t="str">
            <v>Lavori</v>
          </cell>
          <cell r="BP814" t="str">
            <v>V</v>
          </cell>
          <cell r="BQ814">
            <v>0</v>
          </cell>
          <cell r="BR814">
            <v>0</v>
          </cell>
          <cell r="BS814">
            <v>0</v>
          </cell>
          <cell r="BT814">
            <v>216.54060000000001</v>
          </cell>
          <cell r="BU814">
            <v>216.54060000000001</v>
          </cell>
          <cell r="BV814">
            <v>216.54060000000001</v>
          </cell>
          <cell r="BW814">
            <v>216.54060000000001</v>
          </cell>
          <cell r="BX814">
            <v>216.54060000000001</v>
          </cell>
          <cell r="BY814">
            <v>216.54060000000001</v>
          </cell>
          <cell r="BZ814">
            <v>216.54060000000001</v>
          </cell>
          <cell r="CA814">
            <v>216.54060000000001</v>
          </cell>
          <cell r="CB814">
            <v>216.54060000000001</v>
          </cell>
          <cell r="CC814">
            <v>216.54060000000001</v>
          </cell>
          <cell r="CD814">
            <v>216.54060000000001</v>
          </cell>
          <cell r="CE814">
            <v>216.54060000000001</v>
          </cell>
          <cell r="CF814">
            <v>216.54060000000001</v>
          </cell>
          <cell r="CG814">
            <v>216.54060000000001</v>
          </cell>
          <cell r="CH814">
            <v>216.54060000000001</v>
          </cell>
          <cell r="CI814">
            <v>216.54060000000001</v>
          </cell>
        </row>
        <row r="815">
          <cell r="A815" t="str">
            <v>RdC_FU</v>
          </cell>
          <cell r="C815">
            <v>0</v>
          </cell>
          <cell r="E815">
            <v>7015.6111000000019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 t="str">
            <v>Trisaia</v>
          </cell>
          <cell r="AD815" t="str">
            <v>TSSMG11</v>
          </cell>
          <cell r="AE815" t="str">
            <v>Realizzazione WMI</v>
          </cell>
          <cell r="AF815">
            <v>844</v>
          </cell>
          <cell r="AG815" t="str">
            <v>Esercizio WMI 1</v>
          </cell>
          <cell r="AH815" t="str">
            <v>RdC Futura</v>
          </cell>
          <cell r="AI815">
            <v>7015.6111000000019</v>
          </cell>
          <cell r="AJ815">
            <v>270</v>
          </cell>
          <cell r="AK815">
            <v>1894214.9970000004</v>
          </cell>
          <cell r="AL815">
            <v>45292</v>
          </cell>
          <cell r="AM815">
            <v>45562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1894214.9970000004</v>
          </cell>
          <cell r="BF815">
            <v>1894214.9970000004</v>
          </cell>
          <cell r="BG815" t="str">
            <v>RdA da avviare</v>
          </cell>
          <cell r="BH815">
            <v>7015.6111000000019</v>
          </cell>
          <cell r="BI815">
            <v>270</v>
          </cell>
          <cell r="BJ815">
            <v>1894214.9970000004</v>
          </cell>
          <cell r="BK815">
            <v>45292</v>
          </cell>
          <cell r="BL815">
            <v>45562</v>
          </cell>
          <cell r="BM815">
            <v>270</v>
          </cell>
          <cell r="BN815" t="str">
            <v>OK</v>
          </cell>
          <cell r="BO815" t="str">
            <v>Lavori</v>
          </cell>
          <cell r="BP815" t="str">
            <v>G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1894214.9970000004</v>
          </cell>
          <cell r="CI815">
            <v>1894214.9970000004</v>
          </cell>
        </row>
        <row r="816">
          <cell r="A816" t="str">
            <v>COMPL</v>
          </cell>
          <cell r="C816">
            <v>0</v>
          </cell>
          <cell r="D816">
            <v>664.28197999999975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 t="str">
            <v>Trisaia</v>
          </cell>
          <cell r="AD816" t="str">
            <v>TSSMG11</v>
          </cell>
          <cell r="AE816" t="str">
            <v>Realizzazione WMI</v>
          </cell>
          <cell r="AF816" t="str">
            <v>compl</v>
          </cell>
          <cell r="AG816" t="str">
            <v>Totale attività completate al 30-06-2020</v>
          </cell>
          <cell r="AH816" t="str">
            <v>COMPL</v>
          </cell>
          <cell r="AI816">
            <v>664.28197999999975</v>
          </cell>
          <cell r="AJ816" t="str">
            <v>n.a.</v>
          </cell>
          <cell r="AK816" t="str">
            <v>n.a.</v>
          </cell>
          <cell r="AL816">
            <v>44012</v>
          </cell>
          <cell r="AM816">
            <v>44012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 t="str">
            <v>COMPL</v>
          </cell>
          <cell r="BH816">
            <v>664.28197999999975</v>
          </cell>
          <cell r="BI816" t="str">
            <v>n.a.</v>
          </cell>
          <cell r="BJ816" t="str">
            <v>n.a.</v>
          </cell>
          <cell r="BK816">
            <v>44012</v>
          </cell>
          <cell r="BL816">
            <v>44012</v>
          </cell>
          <cell r="BM816">
            <v>0</v>
          </cell>
          <cell r="BN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</row>
        <row r="817">
          <cell r="A817" t="str">
            <v>RdC_FU</v>
          </cell>
          <cell r="C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 t="str">
            <v>Trisaia</v>
          </cell>
          <cell r="AD817" t="str">
            <v>TSSMG12</v>
          </cell>
          <cell r="AE817" t="str">
            <v>Linee di caratterizzazione radiologica</v>
          </cell>
          <cell r="AF817">
            <v>800</v>
          </cell>
          <cell r="AG817" t="str">
            <v>Caratterizzazione generale impianto e SSC</v>
          </cell>
          <cell r="AH817" t="str">
            <v>RdC Futura</v>
          </cell>
          <cell r="AI817">
            <v>0</v>
          </cell>
          <cell r="AJ817">
            <v>270</v>
          </cell>
          <cell r="AK817">
            <v>0</v>
          </cell>
          <cell r="AL817">
            <v>45292</v>
          </cell>
          <cell r="AM817">
            <v>45562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 t="str">
            <v>RdA da avviare</v>
          </cell>
          <cell r="BH817">
            <v>4500</v>
          </cell>
          <cell r="BI817">
            <v>270</v>
          </cell>
          <cell r="BJ817">
            <v>1215000</v>
          </cell>
          <cell r="BK817">
            <v>45292</v>
          </cell>
          <cell r="BL817">
            <v>45562</v>
          </cell>
          <cell r="BM817">
            <v>270</v>
          </cell>
          <cell r="BN817" t="str">
            <v>OK</v>
          </cell>
          <cell r="BO817" t="str">
            <v>Lavori</v>
          </cell>
          <cell r="BP817" t="str">
            <v>G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1215000</v>
          </cell>
          <cell r="CI817">
            <v>1215000</v>
          </cell>
        </row>
        <row r="818">
          <cell r="A818" t="str">
            <v>RdC_FU</v>
          </cell>
          <cell r="C818">
            <v>0</v>
          </cell>
          <cell r="E818">
            <v>210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 t="str">
            <v>Trisaia</v>
          </cell>
          <cell r="AD818" t="str">
            <v>TSSMG12</v>
          </cell>
          <cell r="AE818" t="str">
            <v>Linee di caratterizzazione radiologica</v>
          </cell>
          <cell r="AF818">
            <v>840</v>
          </cell>
          <cell r="AG818" t="str">
            <v>Realizzazione linee di caratterizzazione radiologica</v>
          </cell>
          <cell r="AH818" t="str">
            <v>RdC Futura</v>
          </cell>
          <cell r="AI818">
            <v>2100</v>
          </cell>
          <cell r="AJ818">
            <v>270</v>
          </cell>
          <cell r="AK818">
            <v>567000</v>
          </cell>
          <cell r="AL818">
            <v>45292</v>
          </cell>
          <cell r="AM818">
            <v>45562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567000</v>
          </cell>
          <cell r="BF818">
            <v>567000</v>
          </cell>
          <cell r="BG818" t="str">
            <v>RdA da avviare</v>
          </cell>
          <cell r="BH818">
            <v>2100</v>
          </cell>
          <cell r="BI818">
            <v>270</v>
          </cell>
          <cell r="BJ818">
            <v>567000</v>
          </cell>
          <cell r="BK818">
            <v>45292</v>
          </cell>
          <cell r="BL818">
            <v>45562</v>
          </cell>
          <cell r="BM818">
            <v>270</v>
          </cell>
          <cell r="BN818" t="str">
            <v>OK</v>
          </cell>
          <cell r="BO818" t="str">
            <v>Lavori</v>
          </cell>
          <cell r="BP818" t="str">
            <v>G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567000</v>
          </cell>
          <cell r="CI818">
            <v>567000</v>
          </cell>
        </row>
        <row r="819">
          <cell r="A819" t="str">
            <v>RdC_FU</v>
          </cell>
          <cell r="C819">
            <v>0</v>
          </cell>
          <cell r="E819">
            <v>500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 t="str">
            <v>Trisaia</v>
          </cell>
          <cell r="AD819" t="str">
            <v>TSSMG12</v>
          </cell>
          <cell r="AE819" t="str">
            <v>Linee di caratterizzazione radiologica</v>
          </cell>
          <cell r="AF819">
            <v>843</v>
          </cell>
          <cell r="AG819" t="str">
            <v>Esercizio linee di caratterizzazione</v>
          </cell>
          <cell r="AH819" t="str">
            <v>RdC Futura</v>
          </cell>
          <cell r="AI819">
            <v>5000</v>
          </cell>
          <cell r="AJ819">
            <v>270</v>
          </cell>
          <cell r="AK819">
            <v>1350000</v>
          </cell>
          <cell r="AL819">
            <v>45292</v>
          </cell>
          <cell r="AM819">
            <v>45562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1350000</v>
          </cell>
          <cell r="BF819">
            <v>1350000</v>
          </cell>
          <cell r="BG819" t="str">
            <v>RdA da avviare</v>
          </cell>
          <cell r="BH819">
            <v>5000</v>
          </cell>
          <cell r="BI819">
            <v>270</v>
          </cell>
          <cell r="BJ819">
            <v>1350000</v>
          </cell>
          <cell r="BK819">
            <v>45292</v>
          </cell>
          <cell r="BL819">
            <v>45562</v>
          </cell>
          <cell r="BM819">
            <v>270</v>
          </cell>
          <cell r="BN819" t="str">
            <v>OK</v>
          </cell>
          <cell r="BO819" t="str">
            <v>Lavori</v>
          </cell>
          <cell r="BP819" t="str">
            <v>G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1350000</v>
          </cell>
          <cell r="CI819">
            <v>1350000</v>
          </cell>
        </row>
        <row r="820">
          <cell r="A820" t="str">
            <v>006070</v>
          </cell>
          <cell r="C820" t="str">
            <v>PdC 2021</v>
          </cell>
          <cell r="F820">
            <v>100</v>
          </cell>
          <cell r="G820">
            <v>43370</v>
          </cell>
          <cell r="H820" t="str">
            <v>Servizi</v>
          </cell>
          <cell r="I820" t="str">
            <v>G</v>
          </cell>
          <cell r="J820">
            <v>44196</v>
          </cell>
          <cell r="L820">
            <v>44316</v>
          </cell>
          <cell r="M820">
            <v>44316</v>
          </cell>
          <cell r="N820">
            <v>44436</v>
          </cell>
          <cell r="O820" t="str">
            <v>Aperto</v>
          </cell>
          <cell r="P820">
            <v>0</v>
          </cell>
          <cell r="Q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 t="str">
            <v>Trisaia</v>
          </cell>
          <cell r="AD820" t="str">
            <v>TSSMG13</v>
          </cell>
          <cell r="AE820" t="str">
            <v>Bonifica serbatoio interrato</v>
          </cell>
          <cell r="AF820">
            <v>801</v>
          </cell>
          <cell r="AG820" t="str">
            <v>Bonifica serbatoio interrato</v>
          </cell>
          <cell r="AH820" t="str">
            <v>RdC creata da UR</v>
          </cell>
          <cell r="AI820">
            <v>100</v>
          </cell>
          <cell r="AJ820">
            <v>120</v>
          </cell>
          <cell r="AK820">
            <v>12000</v>
          </cell>
          <cell r="AL820">
            <v>44316</v>
          </cell>
          <cell r="AM820">
            <v>44436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12000</v>
          </cell>
          <cell r="AT820">
            <v>12000</v>
          </cell>
          <cell r="AU820">
            <v>12000</v>
          </cell>
          <cell r="AV820">
            <v>12000</v>
          </cell>
          <cell r="AW820">
            <v>12000</v>
          </cell>
          <cell r="AX820">
            <v>12000</v>
          </cell>
          <cell r="AY820">
            <v>12000</v>
          </cell>
          <cell r="AZ820">
            <v>12000</v>
          </cell>
          <cell r="BA820">
            <v>12000</v>
          </cell>
          <cell r="BB820">
            <v>12000</v>
          </cell>
          <cell r="BC820">
            <v>12000</v>
          </cell>
          <cell r="BD820">
            <v>12000</v>
          </cell>
          <cell r="BE820">
            <v>12000</v>
          </cell>
          <cell r="BF820">
            <v>12000</v>
          </cell>
          <cell r="BG820" t="str">
            <v>RdA da avviare</v>
          </cell>
          <cell r="BH820">
            <v>30</v>
          </cell>
          <cell r="BI820">
            <v>90</v>
          </cell>
          <cell r="BJ820">
            <v>2700</v>
          </cell>
          <cell r="BK820">
            <v>44135</v>
          </cell>
          <cell r="BL820">
            <v>44225</v>
          </cell>
          <cell r="BM820">
            <v>90</v>
          </cell>
          <cell r="BN820" t="str">
            <v>OK</v>
          </cell>
          <cell r="BO820" t="str">
            <v>Servizi</v>
          </cell>
          <cell r="BP820" t="str">
            <v>G</v>
          </cell>
          <cell r="BQ820">
            <v>0</v>
          </cell>
          <cell r="BR820">
            <v>0</v>
          </cell>
          <cell r="BS820">
            <v>0</v>
          </cell>
          <cell r="BT820">
            <v>2700</v>
          </cell>
          <cell r="BU820">
            <v>2700</v>
          </cell>
          <cell r="BV820">
            <v>2700</v>
          </cell>
          <cell r="BW820">
            <v>2700</v>
          </cell>
          <cell r="BX820">
            <v>2700</v>
          </cell>
          <cell r="BY820">
            <v>2700</v>
          </cell>
          <cell r="BZ820">
            <v>2700</v>
          </cell>
          <cell r="CA820">
            <v>2700</v>
          </cell>
          <cell r="CB820">
            <v>2700</v>
          </cell>
          <cell r="CC820">
            <v>2700</v>
          </cell>
          <cell r="CD820">
            <v>2700</v>
          </cell>
          <cell r="CE820">
            <v>2700</v>
          </cell>
          <cell r="CF820">
            <v>2700</v>
          </cell>
          <cell r="CG820">
            <v>2700</v>
          </cell>
          <cell r="CH820">
            <v>2700</v>
          </cell>
          <cell r="CI820">
            <v>2700</v>
          </cell>
        </row>
        <row r="821">
          <cell r="A821" t="str">
            <v>RdC_FU</v>
          </cell>
          <cell r="C821">
            <v>0</v>
          </cell>
          <cell r="E821">
            <v>1000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 t="str">
            <v>Trisaia</v>
          </cell>
          <cell r="AD821" t="str">
            <v>TSSMG21</v>
          </cell>
          <cell r="AE821" t="str">
            <v>Trattamento e condizionamento rifiuti da smantellamento</v>
          </cell>
          <cell r="AF821">
            <v>803</v>
          </cell>
          <cell r="AG821" t="str">
            <v>Gabbie e fusti overpack ex partita 9 saipem</v>
          </cell>
          <cell r="AH821" t="str">
            <v>RdC Futura</v>
          </cell>
          <cell r="AI821">
            <v>10000</v>
          </cell>
          <cell r="AJ821">
            <v>270</v>
          </cell>
          <cell r="AK821">
            <v>2700000</v>
          </cell>
          <cell r="AL821">
            <v>45292</v>
          </cell>
          <cell r="AM821">
            <v>45562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2700000</v>
          </cell>
          <cell r="BF821">
            <v>2700000</v>
          </cell>
          <cell r="BG821" t="str">
            <v>RdA da avviare</v>
          </cell>
          <cell r="BH821">
            <v>10000</v>
          </cell>
          <cell r="BI821">
            <v>270</v>
          </cell>
          <cell r="BJ821">
            <v>2700000</v>
          </cell>
          <cell r="BK821">
            <v>45292</v>
          </cell>
          <cell r="BL821">
            <v>45562</v>
          </cell>
          <cell r="BM821">
            <v>270</v>
          </cell>
          <cell r="BN821" t="str">
            <v>OK</v>
          </cell>
          <cell r="BO821" t="str">
            <v>Lavori</v>
          </cell>
          <cell r="BP821" t="str">
            <v>G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2700000</v>
          </cell>
          <cell r="CI821">
            <v>2700000</v>
          </cell>
        </row>
        <row r="822">
          <cell r="A822" t="str">
            <v>004999</v>
          </cell>
          <cell r="B822" t="str">
            <v>d06</v>
          </cell>
          <cell r="C822" t="str">
            <v>PdC 2021</v>
          </cell>
          <cell r="F822">
            <v>21000</v>
          </cell>
          <cell r="G822">
            <v>43010</v>
          </cell>
          <cell r="H822" t="str">
            <v>Forniture</v>
          </cell>
          <cell r="I822" t="str">
            <v>G</v>
          </cell>
          <cell r="J822">
            <v>44196</v>
          </cell>
          <cell r="L822">
            <v>44411</v>
          </cell>
          <cell r="M822">
            <v>44310</v>
          </cell>
          <cell r="N822">
            <v>44525</v>
          </cell>
          <cell r="O822" t="str">
            <v>Aperto</v>
          </cell>
          <cell r="P822">
            <v>0</v>
          </cell>
          <cell r="Q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 t="str">
            <v>Trisaia</v>
          </cell>
          <cell r="AD822" t="str">
            <v>TSSMG21</v>
          </cell>
          <cell r="AE822" t="str">
            <v>Trattamento e condizionamento rifiuti da smantellamento</v>
          </cell>
          <cell r="AF822">
            <v>804</v>
          </cell>
          <cell r="AG822" t="str">
            <v>Fornitura contenitori rifiuti per deposito nazionale (ex II e III categoria)</v>
          </cell>
          <cell r="AH822" t="str">
            <v>RdC creata da UR</v>
          </cell>
          <cell r="AI822">
            <v>3150</v>
          </cell>
          <cell r="AJ822">
            <v>215</v>
          </cell>
          <cell r="AK822">
            <v>677250</v>
          </cell>
          <cell r="AL822">
            <v>44310</v>
          </cell>
          <cell r="AM822">
            <v>44525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677250</v>
          </cell>
          <cell r="AU822">
            <v>677250</v>
          </cell>
          <cell r="AV822">
            <v>677250</v>
          </cell>
          <cell r="AW822">
            <v>677250</v>
          </cell>
          <cell r="AX822">
            <v>677250</v>
          </cell>
          <cell r="AY822">
            <v>677250</v>
          </cell>
          <cell r="AZ822">
            <v>677250</v>
          </cell>
          <cell r="BA822">
            <v>677250</v>
          </cell>
          <cell r="BB822">
            <v>677250</v>
          </cell>
          <cell r="BC822">
            <v>677250</v>
          </cell>
          <cell r="BD822">
            <v>677250</v>
          </cell>
          <cell r="BE822">
            <v>677250</v>
          </cell>
          <cell r="BF822">
            <v>677250</v>
          </cell>
          <cell r="BG822" t="str">
            <v>RdA da avviare</v>
          </cell>
          <cell r="BH822">
            <v>3150</v>
          </cell>
          <cell r="BI822">
            <v>240</v>
          </cell>
          <cell r="BJ822">
            <v>756000</v>
          </cell>
          <cell r="BK822">
            <v>44196</v>
          </cell>
          <cell r="BL822">
            <v>44436</v>
          </cell>
          <cell r="BM822">
            <v>240</v>
          </cell>
          <cell r="BN822" t="str">
            <v>OK</v>
          </cell>
          <cell r="BO822" t="str">
            <v>Forniture</v>
          </cell>
          <cell r="BP822" t="str">
            <v>G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756000</v>
          </cell>
          <cell r="BW822">
            <v>756000</v>
          </cell>
          <cell r="BX822">
            <v>756000</v>
          </cell>
          <cell r="BY822">
            <v>756000</v>
          </cell>
          <cell r="BZ822">
            <v>756000</v>
          </cell>
          <cell r="CA822">
            <v>756000</v>
          </cell>
          <cell r="CB822">
            <v>756000</v>
          </cell>
          <cell r="CC822">
            <v>756000</v>
          </cell>
          <cell r="CD822">
            <v>756000</v>
          </cell>
          <cell r="CE822">
            <v>756000</v>
          </cell>
          <cell r="CF822">
            <v>756000</v>
          </cell>
          <cell r="CG822">
            <v>756000</v>
          </cell>
          <cell r="CH822">
            <v>756000</v>
          </cell>
          <cell r="CI822">
            <v>756000</v>
          </cell>
        </row>
        <row r="823">
          <cell r="A823" t="str">
            <v>005001</v>
          </cell>
          <cell r="B823" t="str">
            <v>d01</v>
          </cell>
          <cell r="C823" t="str">
            <v>PdC 2021</v>
          </cell>
          <cell r="F823">
            <v>11000</v>
          </cell>
          <cell r="G823">
            <v>43010</v>
          </cell>
          <cell r="H823" t="str">
            <v>Forniture</v>
          </cell>
          <cell r="I823" t="str">
            <v>G</v>
          </cell>
          <cell r="J823">
            <v>44135</v>
          </cell>
          <cell r="L823">
            <v>44350</v>
          </cell>
          <cell r="M823">
            <v>44310</v>
          </cell>
          <cell r="N823">
            <v>44525</v>
          </cell>
          <cell r="O823" t="str">
            <v>In Corso</v>
          </cell>
          <cell r="P823">
            <v>0</v>
          </cell>
          <cell r="Q823" t="str">
            <v>1030027990</v>
          </cell>
          <cell r="S823">
            <v>3406.3478363306454</v>
          </cell>
          <cell r="T823">
            <v>0</v>
          </cell>
          <cell r="U823">
            <v>0</v>
          </cell>
          <cell r="V823" t="str">
            <v>Castagnari</v>
          </cell>
          <cell r="X823">
            <v>44525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 t="str">
            <v>Trisaia</v>
          </cell>
          <cell r="AD823" t="str">
            <v>TSSMG21</v>
          </cell>
          <cell r="AE823" t="str">
            <v>Trattamento e condizionamento rifiuti da smantellamento</v>
          </cell>
          <cell r="AF823">
            <v>804</v>
          </cell>
          <cell r="AG823" t="str">
            <v>Fornitura contenitori rifiuti per deposito nazionale (ex II e III categoria)</v>
          </cell>
          <cell r="AH823" t="str">
            <v>RdC creata da UR</v>
          </cell>
          <cell r="AI823">
            <v>3406.3478363306454</v>
          </cell>
          <cell r="AJ823">
            <v>215</v>
          </cell>
          <cell r="AK823">
            <v>732364.7848110887</v>
          </cell>
          <cell r="AL823">
            <v>44310</v>
          </cell>
          <cell r="AM823">
            <v>44525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732364.7848110887</v>
          </cell>
          <cell r="AU823">
            <v>732364.7848110887</v>
          </cell>
          <cell r="AV823">
            <v>732364.7848110887</v>
          </cell>
          <cell r="AW823">
            <v>732364.7848110887</v>
          </cell>
          <cell r="AX823">
            <v>732364.7848110887</v>
          </cell>
          <cell r="AY823">
            <v>732364.7848110887</v>
          </cell>
          <cell r="AZ823">
            <v>732364.7848110887</v>
          </cell>
          <cell r="BA823">
            <v>732364.7848110887</v>
          </cell>
          <cell r="BB823">
            <v>732364.7848110887</v>
          </cell>
          <cell r="BC823">
            <v>732364.7848110887</v>
          </cell>
          <cell r="BD823">
            <v>732364.7848110887</v>
          </cell>
          <cell r="BE823">
            <v>732364.7848110887</v>
          </cell>
          <cell r="BF823">
            <v>732364.7848110887</v>
          </cell>
          <cell r="BG823" t="str">
            <v>RdA da avviare</v>
          </cell>
          <cell r="BH823">
            <v>3850</v>
          </cell>
          <cell r="BI823">
            <v>240</v>
          </cell>
          <cell r="BJ823">
            <v>924000</v>
          </cell>
          <cell r="BK823">
            <v>44135</v>
          </cell>
          <cell r="BL823">
            <v>44375</v>
          </cell>
          <cell r="BM823">
            <v>240</v>
          </cell>
          <cell r="BN823" t="str">
            <v>OK</v>
          </cell>
          <cell r="BO823" t="str">
            <v>Forniture</v>
          </cell>
          <cell r="BP823" t="str">
            <v>G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924000</v>
          </cell>
          <cell r="BV823">
            <v>924000</v>
          </cell>
          <cell r="BW823">
            <v>924000</v>
          </cell>
          <cell r="BX823">
            <v>924000</v>
          </cell>
          <cell r="BY823">
            <v>924000</v>
          </cell>
          <cell r="BZ823">
            <v>924000</v>
          </cell>
          <cell r="CA823">
            <v>924000</v>
          </cell>
          <cell r="CB823">
            <v>924000</v>
          </cell>
          <cell r="CC823">
            <v>924000</v>
          </cell>
          <cell r="CD823">
            <v>924000</v>
          </cell>
          <cell r="CE823">
            <v>924000</v>
          </cell>
          <cell r="CF823">
            <v>924000</v>
          </cell>
          <cell r="CG823">
            <v>924000</v>
          </cell>
          <cell r="CH823">
            <v>924000</v>
          </cell>
          <cell r="CI823">
            <v>924000</v>
          </cell>
        </row>
        <row r="824">
          <cell r="A824" t="str">
            <v>007841</v>
          </cell>
          <cell r="B824" t="str">
            <v>d07</v>
          </cell>
          <cell r="C824" t="str">
            <v>PdC 2021</v>
          </cell>
          <cell r="F824">
            <v>3500</v>
          </cell>
          <cell r="G824">
            <v>44105</v>
          </cell>
          <cell r="H824" t="str">
            <v>Forniture</v>
          </cell>
          <cell r="I824" t="str">
            <v>G</v>
          </cell>
          <cell r="J824">
            <v>44227</v>
          </cell>
          <cell r="L824">
            <v>44442</v>
          </cell>
          <cell r="M824">
            <v>44317</v>
          </cell>
          <cell r="N824">
            <v>44532</v>
          </cell>
          <cell r="O824" t="str">
            <v>Aperto</v>
          </cell>
          <cell r="P824">
            <v>0</v>
          </cell>
          <cell r="Q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 t="str">
            <v>Trisaia</v>
          </cell>
          <cell r="AD824" t="str">
            <v>TSSMG21</v>
          </cell>
          <cell r="AE824" t="str">
            <v>Trattamento e condizionamento rifiuti da smantellamento</v>
          </cell>
          <cell r="AF824">
            <v>804</v>
          </cell>
          <cell r="AG824" t="str">
            <v>Fornitura contenitori rifiuti per deposito nazionale (ex II e III categoria)</v>
          </cell>
          <cell r="AH824" t="str">
            <v>RdC creata da UR</v>
          </cell>
          <cell r="AI824">
            <v>0</v>
          </cell>
          <cell r="AJ824">
            <v>215</v>
          </cell>
          <cell r="AK824">
            <v>0</v>
          </cell>
          <cell r="AL824">
            <v>44317</v>
          </cell>
          <cell r="AM824">
            <v>44532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 t="str">
            <v>RdA da avviare</v>
          </cell>
          <cell r="BH824">
            <v>0</v>
          </cell>
          <cell r="BI824">
            <v>90</v>
          </cell>
          <cell r="BJ824">
            <v>0</v>
          </cell>
          <cell r="BK824">
            <v>44227</v>
          </cell>
          <cell r="BL824">
            <v>44317</v>
          </cell>
          <cell r="BM824">
            <v>90</v>
          </cell>
          <cell r="BN824" t="str">
            <v>OK</v>
          </cell>
          <cell r="BO824" t="str">
            <v>Forniture</v>
          </cell>
          <cell r="BP824" t="str">
            <v>G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</row>
        <row r="825">
          <cell r="A825" t="str">
            <v>007767</v>
          </cell>
          <cell r="B825" t="str">
            <v>d08</v>
          </cell>
          <cell r="C825" t="str">
            <v>PdC 2021</v>
          </cell>
          <cell r="F825">
            <v>21000</v>
          </cell>
          <cell r="G825">
            <v>44104</v>
          </cell>
          <cell r="H825" t="str">
            <v>Forniture</v>
          </cell>
          <cell r="I825" t="str">
            <v>G</v>
          </cell>
          <cell r="J825">
            <v>44957</v>
          </cell>
          <cell r="L825">
            <v>45202</v>
          </cell>
          <cell r="M825">
            <v>44957</v>
          </cell>
          <cell r="N825">
            <v>45407</v>
          </cell>
          <cell r="O825" t="str">
            <v>In Corso</v>
          </cell>
          <cell r="P825">
            <v>0</v>
          </cell>
          <cell r="Q825" t="str">
            <v>1030028046</v>
          </cell>
          <cell r="S825">
            <v>19804.911319999999</v>
          </cell>
          <cell r="T825">
            <v>0</v>
          </cell>
          <cell r="U825">
            <v>0</v>
          </cell>
          <cell r="V825" t="str">
            <v>Castagnari</v>
          </cell>
          <cell r="X825">
            <v>45407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 t="str">
            <v>Trisaia</v>
          </cell>
          <cell r="AD825" t="str">
            <v>TSSMG21</v>
          </cell>
          <cell r="AE825" t="str">
            <v>Trattamento e condizionamento rifiuti da smantellamento</v>
          </cell>
          <cell r="AF825">
            <v>804</v>
          </cell>
          <cell r="AG825" t="str">
            <v>Fornitura contenitori rifiuti per deposito nazionale (ex II e III categoria)</v>
          </cell>
          <cell r="AH825" t="str">
            <v>RdC creata da UR</v>
          </cell>
          <cell r="AI825">
            <v>2970.7366979999997</v>
          </cell>
          <cell r="AJ825">
            <v>450</v>
          </cell>
          <cell r="AK825">
            <v>1336831.5140999998</v>
          </cell>
          <cell r="AL825">
            <v>44957</v>
          </cell>
          <cell r="AM825">
            <v>45407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1336831.5140999998</v>
          </cell>
          <cell r="BE825">
            <v>1336831.5140999998</v>
          </cell>
          <cell r="BF825">
            <v>1336831.5140999998</v>
          </cell>
          <cell r="BG825" t="str">
            <v>RdA da avviare</v>
          </cell>
          <cell r="BH825">
            <v>3150</v>
          </cell>
          <cell r="BI825">
            <v>240</v>
          </cell>
          <cell r="BJ825">
            <v>756000</v>
          </cell>
          <cell r="BK825">
            <v>44957</v>
          </cell>
          <cell r="BL825">
            <v>45197</v>
          </cell>
          <cell r="BM825">
            <v>240</v>
          </cell>
          <cell r="BN825" t="str">
            <v>OK</v>
          </cell>
          <cell r="BO825" t="str">
            <v>Forniture</v>
          </cell>
          <cell r="BP825" t="str">
            <v>G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756000</v>
          </cell>
          <cell r="CE825">
            <v>756000</v>
          </cell>
          <cell r="CF825">
            <v>756000</v>
          </cell>
          <cell r="CG825">
            <v>756000</v>
          </cell>
          <cell r="CH825">
            <v>756000</v>
          </cell>
          <cell r="CI825">
            <v>756000</v>
          </cell>
        </row>
        <row r="826">
          <cell r="A826" t="str">
            <v>007768</v>
          </cell>
          <cell r="B826" t="str">
            <v>d09</v>
          </cell>
          <cell r="C826" t="str">
            <v>PdC 2021</v>
          </cell>
          <cell r="F826">
            <v>11000</v>
          </cell>
          <cell r="G826">
            <v>44104</v>
          </cell>
          <cell r="H826" t="str">
            <v>Forniture</v>
          </cell>
          <cell r="I826" t="str">
            <v>G</v>
          </cell>
          <cell r="J826">
            <v>44957</v>
          </cell>
          <cell r="L826">
            <v>45202</v>
          </cell>
          <cell r="M826">
            <v>44957</v>
          </cell>
          <cell r="N826">
            <v>45407</v>
          </cell>
          <cell r="O826" t="str">
            <v>Aperto</v>
          </cell>
          <cell r="P826">
            <v>0</v>
          </cell>
          <cell r="Q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 t="str">
            <v>Trisaia</v>
          </cell>
          <cell r="AD826" t="str">
            <v>TSSMG21</v>
          </cell>
          <cell r="AE826" t="str">
            <v>Trattamento e condizionamento rifiuti da smantellamento</v>
          </cell>
          <cell r="AF826">
            <v>804</v>
          </cell>
          <cell r="AG826" t="str">
            <v>Fornitura contenitori rifiuti per deposito nazionale (ex II e III categoria)</v>
          </cell>
          <cell r="AH826" t="str">
            <v>RdC creata da UR</v>
          </cell>
          <cell r="AI826">
            <v>3849.9999999999995</v>
          </cell>
          <cell r="AJ826">
            <v>450</v>
          </cell>
          <cell r="AK826">
            <v>1732499.9999999998</v>
          </cell>
          <cell r="AL826">
            <v>44957</v>
          </cell>
          <cell r="AM826">
            <v>45407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1732499.9999999998</v>
          </cell>
          <cell r="BE826">
            <v>1732499.9999999998</v>
          </cell>
          <cell r="BF826">
            <v>1732499.9999999998</v>
          </cell>
          <cell r="BG826" t="str">
            <v>RdA da avviare</v>
          </cell>
          <cell r="BH826">
            <v>3850</v>
          </cell>
          <cell r="BI826">
            <v>240</v>
          </cell>
          <cell r="BJ826">
            <v>924000</v>
          </cell>
          <cell r="BK826">
            <v>44957</v>
          </cell>
          <cell r="BL826">
            <v>45197</v>
          </cell>
          <cell r="BM826">
            <v>240</v>
          </cell>
          <cell r="BN826" t="str">
            <v>OK</v>
          </cell>
          <cell r="BO826" t="str">
            <v>Forniture</v>
          </cell>
          <cell r="BP826" t="str">
            <v>G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924000</v>
          </cell>
          <cell r="CE826">
            <v>924000</v>
          </cell>
          <cell r="CF826">
            <v>924000</v>
          </cell>
          <cell r="CG826">
            <v>924000</v>
          </cell>
          <cell r="CH826">
            <v>924000</v>
          </cell>
          <cell r="CI826">
            <v>924000</v>
          </cell>
        </row>
        <row r="827">
          <cell r="A827" t="str">
            <v>RdC_FU</v>
          </cell>
          <cell r="C827">
            <v>0</v>
          </cell>
          <cell r="E827">
            <v>15266.2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 t="str">
            <v>Trisaia</v>
          </cell>
          <cell r="AD827" t="str">
            <v>TSSMG21</v>
          </cell>
          <cell r="AE827" t="str">
            <v>Trattamento e condizionamento rifiuti da smantellamento</v>
          </cell>
          <cell r="AF827">
            <v>804</v>
          </cell>
          <cell r="AG827" t="str">
            <v>Fornitura contenitori rifiuti per deposito nazionale (ex II e III categoria)</v>
          </cell>
          <cell r="AH827" t="str">
            <v>RdC Futura</v>
          </cell>
          <cell r="AI827">
            <v>15266.2</v>
          </cell>
          <cell r="AJ827">
            <v>270</v>
          </cell>
          <cell r="AK827">
            <v>4121874</v>
          </cell>
          <cell r="AL827">
            <v>45292</v>
          </cell>
          <cell r="AM827">
            <v>45562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4121874</v>
          </cell>
          <cell r="BF827">
            <v>4121874</v>
          </cell>
          <cell r="BG827" t="str">
            <v>RdA da avviare</v>
          </cell>
          <cell r="BH827">
            <v>15266.2</v>
          </cell>
          <cell r="BI827">
            <v>270</v>
          </cell>
          <cell r="BJ827">
            <v>4121874</v>
          </cell>
          <cell r="BK827">
            <v>45292</v>
          </cell>
          <cell r="BL827">
            <v>45562</v>
          </cell>
          <cell r="BM827">
            <v>270</v>
          </cell>
          <cell r="BN827" t="str">
            <v>OK</v>
          </cell>
          <cell r="BO827" t="str">
            <v>Lavori</v>
          </cell>
          <cell r="BP827" t="str">
            <v>G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4121874</v>
          </cell>
          <cell r="CI827">
            <v>4121874</v>
          </cell>
        </row>
        <row r="828">
          <cell r="A828" t="str">
            <v>COMPL</v>
          </cell>
          <cell r="C828">
            <v>0</v>
          </cell>
          <cell r="D828">
            <v>2657.1964800000001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 t="str">
            <v>Trisaia</v>
          </cell>
          <cell r="AD828" t="str">
            <v>TSSMG31</v>
          </cell>
          <cell r="AE828" t="str">
            <v>Caratterizzazione radiologica impianto e sito</v>
          </cell>
          <cell r="AF828" t="str">
            <v>compl</v>
          </cell>
          <cell r="AG828" t="str">
            <v>Totale attività completate al 30-06-2020</v>
          </cell>
          <cell r="AH828" t="str">
            <v>COMPL</v>
          </cell>
          <cell r="AI828">
            <v>2657.1964800000001</v>
          </cell>
          <cell r="AJ828" t="str">
            <v>n.a.</v>
          </cell>
          <cell r="AK828" t="str">
            <v>n.a.</v>
          </cell>
          <cell r="AL828">
            <v>44012</v>
          </cell>
          <cell r="AM828">
            <v>44012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 t="str">
            <v>COMPL</v>
          </cell>
          <cell r="BH828">
            <v>2657.1964800000001</v>
          </cell>
          <cell r="BI828" t="str">
            <v>n.a.</v>
          </cell>
          <cell r="BJ828" t="str">
            <v>n.a.</v>
          </cell>
          <cell r="BK828">
            <v>44012</v>
          </cell>
          <cell r="BL828">
            <v>44012</v>
          </cell>
          <cell r="BM828">
            <v>0</v>
          </cell>
          <cell r="BN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</row>
        <row r="829">
          <cell r="A829" t="str">
            <v>RdC_FU</v>
          </cell>
          <cell r="C829">
            <v>0</v>
          </cell>
          <cell r="E829">
            <v>380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 t="str">
            <v>Trisaia</v>
          </cell>
          <cell r="AD829" t="str">
            <v>TSSMH11</v>
          </cell>
          <cell r="AE829" t="str">
            <v>Smantellamento Edificio PCUT</v>
          </cell>
          <cell r="AF829">
            <v>846</v>
          </cell>
          <cell r="AG829" t="str">
            <v>Smantellamento zona 1 edificio PCUT</v>
          </cell>
          <cell r="AH829" t="str">
            <v>RdC Futura</v>
          </cell>
          <cell r="AI829">
            <v>3800</v>
          </cell>
          <cell r="AJ829">
            <v>270</v>
          </cell>
          <cell r="AK829">
            <v>1026000</v>
          </cell>
          <cell r="AL829">
            <v>45292</v>
          </cell>
          <cell r="AM829">
            <v>45562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1026000</v>
          </cell>
          <cell r="BF829">
            <v>1026000</v>
          </cell>
          <cell r="BG829" t="str">
            <v>RdA da avviare</v>
          </cell>
          <cell r="BH829">
            <v>3800</v>
          </cell>
          <cell r="BI829">
            <v>270</v>
          </cell>
          <cell r="BJ829">
            <v>1026000</v>
          </cell>
          <cell r="BK829">
            <v>45292</v>
          </cell>
          <cell r="BL829">
            <v>45562</v>
          </cell>
          <cell r="BM829">
            <v>270</v>
          </cell>
          <cell r="BN829" t="str">
            <v>OK</v>
          </cell>
          <cell r="BO829" t="str">
            <v>Lavori</v>
          </cell>
          <cell r="BP829" t="str">
            <v>G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1026000</v>
          </cell>
          <cell r="CI829">
            <v>1026000</v>
          </cell>
        </row>
        <row r="830">
          <cell r="A830" t="str">
            <v>RdC_FU</v>
          </cell>
          <cell r="C830">
            <v>0</v>
          </cell>
          <cell r="E830">
            <v>680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 t="str">
            <v>Trisaia</v>
          </cell>
          <cell r="AD830" t="str">
            <v>TSSMH11</v>
          </cell>
          <cell r="AE830" t="str">
            <v>Smantellamento Edificio PCUT</v>
          </cell>
          <cell r="AF830">
            <v>847</v>
          </cell>
          <cell r="AG830" t="str">
            <v>Smantellamento zona 2 edificio PCUT</v>
          </cell>
          <cell r="AH830" t="str">
            <v>RdC Futura</v>
          </cell>
          <cell r="AI830">
            <v>6800</v>
          </cell>
          <cell r="AJ830">
            <v>270</v>
          </cell>
          <cell r="AK830">
            <v>1836000</v>
          </cell>
          <cell r="AL830">
            <v>45292</v>
          </cell>
          <cell r="AM830">
            <v>45562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1836000</v>
          </cell>
          <cell r="BF830">
            <v>1836000</v>
          </cell>
          <cell r="BG830" t="str">
            <v>RdA da avviare</v>
          </cell>
          <cell r="BH830">
            <v>6800</v>
          </cell>
          <cell r="BI830">
            <v>270</v>
          </cell>
          <cell r="BJ830">
            <v>1836000</v>
          </cell>
          <cell r="BK830">
            <v>45292</v>
          </cell>
          <cell r="BL830">
            <v>45562</v>
          </cell>
          <cell r="BM830">
            <v>270</v>
          </cell>
          <cell r="BN830" t="str">
            <v>OK</v>
          </cell>
          <cell r="BO830" t="str">
            <v>Lavori</v>
          </cell>
          <cell r="BP830" t="str">
            <v>G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1836000</v>
          </cell>
          <cell r="CI830">
            <v>1836000</v>
          </cell>
        </row>
        <row r="831">
          <cell r="A831" t="str">
            <v>RdC_FU</v>
          </cell>
          <cell r="C831">
            <v>0</v>
          </cell>
          <cell r="E831">
            <v>100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 t="str">
            <v>Trisaia</v>
          </cell>
          <cell r="AD831" t="str">
            <v>TSSMH11</v>
          </cell>
          <cell r="AE831" t="str">
            <v>Smantellamento Edificio PCUT</v>
          </cell>
          <cell r="AF831">
            <v>848</v>
          </cell>
          <cell r="AG831" t="str">
            <v>Smantellamento zona 3A edificio PCUT</v>
          </cell>
          <cell r="AH831" t="str">
            <v>RdC Futura</v>
          </cell>
          <cell r="AI831">
            <v>1000</v>
          </cell>
          <cell r="AJ831">
            <v>180</v>
          </cell>
          <cell r="AK831">
            <v>180000</v>
          </cell>
          <cell r="AL831">
            <v>45292</v>
          </cell>
          <cell r="AM831">
            <v>45472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180000</v>
          </cell>
          <cell r="BE831">
            <v>180000</v>
          </cell>
          <cell r="BF831">
            <v>180000</v>
          </cell>
          <cell r="BG831" t="str">
            <v>RdA da avviare</v>
          </cell>
          <cell r="BH831">
            <v>1000</v>
          </cell>
          <cell r="BI831">
            <v>180</v>
          </cell>
          <cell r="BJ831">
            <v>180000</v>
          </cell>
          <cell r="BK831">
            <v>45292</v>
          </cell>
          <cell r="BL831">
            <v>45472</v>
          </cell>
          <cell r="BM831">
            <v>180</v>
          </cell>
          <cell r="BN831" t="str">
            <v>OK</v>
          </cell>
          <cell r="BO831" t="str">
            <v>Lavori</v>
          </cell>
          <cell r="BP831" t="str">
            <v>G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180000</v>
          </cell>
          <cell r="CH831">
            <v>180000</v>
          </cell>
          <cell r="CI831">
            <v>180000</v>
          </cell>
        </row>
        <row r="832">
          <cell r="A832" t="str">
            <v>RdC_FU</v>
          </cell>
          <cell r="C832">
            <v>0</v>
          </cell>
          <cell r="E832">
            <v>90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 t="str">
            <v>Trisaia</v>
          </cell>
          <cell r="AD832" t="str">
            <v>TSSMH11</v>
          </cell>
          <cell r="AE832" t="str">
            <v>Smantellamento Edificio PCUT</v>
          </cell>
          <cell r="AF832">
            <v>849</v>
          </cell>
          <cell r="AG832" t="str">
            <v>Smantellamento zona 3B edificio PCUT</v>
          </cell>
          <cell r="AH832" t="str">
            <v>RdC Futura</v>
          </cell>
          <cell r="AI832">
            <v>900</v>
          </cell>
          <cell r="AJ832">
            <v>180</v>
          </cell>
          <cell r="AK832">
            <v>162000</v>
          </cell>
          <cell r="AL832">
            <v>45292</v>
          </cell>
          <cell r="AM832">
            <v>45472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162000</v>
          </cell>
          <cell r="BE832">
            <v>162000</v>
          </cell>
          <cell r="BF832">
            <v>162000</v>
          </cell>
          <cell r="BG832" t="str">
            <v>RdA da avviare</v>
          </cell>
          <cell r="BH832">
            <v>900</v>
          </cell>
          <cell r="BI832">
            <v>180</v>
          </cell>
          <cell r="BJ832">
            <v>162000</v>
          </cell>
          <cell r="BK832">
            <v>45292</v>
          </cell>
          <cell r="BL832">
            <v>45472</v>
          </cell>
          <cell r="BM832">
            <v>180</v>
          </cell>
          <cell r="BN832" t="str">
            <v>OK</v>
          </cell>
          <cell r="BO832" t="str">
            <v>Lavori</v>
          </cell>
          <cell r="BP832" t="str">
            <v>G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162000</v>
          </cell>
          <cell r="CH832">
            <v>162000</v>
          </cell>
          <cell r="CI832">
            <v>162000</v>
          </cell>
        </row>
        <row r="833">
          <cell r="A833" t="str">
            <v>RdC_FU</v>
          </cell>
          <cell r="C833">
            <v>0</v>
          </cell>
          <cell r="E833">
            <v>380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 t="str">
            <v>Trisaia</v>
          </cell>
          <cell r="AD833" t="str">
            <v>TSSMH11</v>
          </cell>
          <cell r="AE833" t="str">
            <v>Smantellamento Edificio PCUT</v>
          </cell>
          <cell r="AF833">
            <v>850</v>
          </cell>
          <cell r="AG833" t="str">
            <v>Smantellamento zona 4 edificio PCUT</v>
          </cell>
          <cell r="AH833" t="str">
            <v>RdC Futura</v>
          </cell>
          <cell r="AI833">
            <v>3800</v>
          </cell>
          <cell r="AJ833">
            <v>270</v>
          </cell>
          <cell r="AK833">
            <v>1026000</v>
          </cell>
          <cell r="AL833">
            <v>45292</v>
          </cell>
          <cell r="AM833">
            <v>45562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1026000</v>
          </cell>
          <cell r="BF833">
            <v>1026000</v>
          </cell>
          <cell r="BG833" t="str">
            <v>RdA da avviare</v>
          </cell>
          <cell r="BH833">
            <v>3800</v>
          </cell>
          <cell r="BI833">
            <v>270</v>
          </cell>
          <cell r="BJ833">
            <v>1026000</v>
          </cell>
          <cell r="BK833">
            <v>45292</v>
          </cell>
          <cell r="BL833">
            <v>45562</v>
          </cell>
          <cell r="BM833">
            <v>270</v>
          </cell>
          <cell r="BN833" t="str">
            <v>OK</v>
          </cell>
          <cell r="BO833" t="str">
            <v>Lavori</v>
          </cell>
          <cell r="BP833" t="str">
            <v>G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1026000</v>
          </cell>
          <cell r="CI833">
            <v>1026000</v>
          </cell>
        </row>
        <row r="834">
          <cell r="A834" t="str">
            <v>RdC_FU</v>
          </cell>
          <cell r="C834">
            <v>0</v>
          </cell>
          <cell r="E834">
            <v>370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 t="str">
            <v>Trisaia</v>
          </cell>
          <cell r="AD834" t="str">
            <v>TSSMH11</v>
          </cell>
          <cell r="AE834" t="str">
            <v>Smantellamento Edificio PCUT</v>
          </cell>
          <cell r="AF834">
            <v>861</v>
          </cell>
          <cell r="AG834" t="str">
            <v>Demolizioni finali</v>
          </cell>
          <cell r="AH834" t="str">
            <v>RdC Futura</v>
          </cell>
          <cell r="AI834">
            <v>3700</v>
          </cell>
          <cell r="AJ834">
            <v>270</v>
          </cell>
          <cell r="AK834">
            <v>999000</v>
          </cell>
          <cell r="AL834">
            <v>45292</v>
          </cell>
          <cell r="AM834">
            <v>45562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999000</v>
          </cell>
          <cell r="BF834">
            <v>999000</v>
          </cell>
          <cell r="BG834" t="str">
            <v>RdA da avviare</v>
          </cell>
          <cell r="BH834">
            <v>3700</v>
          </cell>
          <cell r="BI834">
            <v>270</v>
          </cell>
          <cell r="BJ834">
            <v>999000</v>
          </cell>
          <cell r="BK834">
            <v>45292</v>
          </cell>
          <cell r="BL834">
            <v>45562</v>
          </cell>
          <cell r="BM834">
            <v>270</v>
          </cell>
          <cell r="BN834" t="str">
            <v>OK</v>
          </cell>
          <cell r="BO834" t="str">
            <v>Lavori</v>
          </cell>
          <cell r="BP834" t="str">
            <v>G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999000</v>
          </cell>
          <cell r="CI834">
            <v>999000</v>
          </cell>
        </row>
        <row r="835">
          <cell r="A835" t="str">
            <v>RdC_FU</v>
          </cell>
          <cell r="C835">
            <v>0</v>
          </cell>
          <cell r="E835">
            <v>200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 t="str">
            <v>Trisaia</v>
          </cell>
          <cell r="AD835" t="str">
            <v>TSSMH21</v>
          </cell>
          <cell r="AE835" t="str">
            <v>Smantellamento Edifici Waste-1 e Waste-2</v>
          </cell>
          <cell r="AF835">
            <v>851</v>
          </cell>
          <cell r="AG835" t="str">
            <v>Realizzazione Size Reduction Facility 1 e SRF2 (WMI 2)</v>
          </cell>
          <cell r="AH835" t="str">
            <v>RdC Futura</v>
          </cell>
          <cell r="AI835">
            <v>2000</v>
          </cell>
          <cell r="AJ835">
            <v>270</v>
          </cell>
          <cell r="AK835">
            <v>540000</v>
          </cell>
          <cell r="AL835">
            <v>45292</v>
          </cell>
          <cell r="AM835">
            <v>45562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540000</v>
          </cell>
          <cell r="BF835">
            <v>540000</v>
          </cell>
          <cell r="BG835" t="str">
            <v>RdA da avviare</v>
          </cell>
          <cell r="BH835">
            <v>2000</v>
          </cell>
          <cell r="BI835">
            <v>270</v>
          </cell>
          <cell r="BJ835">
            <v>540000</v>
          </cell>
          <cell r="BK835">
            <v>45292</v>
          </cell>
          <cell r="BL835">
            <v>45562</v>
          </cell>
          <cell r="BM835">
            <v>270</v>
          </cell>
          <cell r="BN835" t="str">
            <v>OK</v>
          </cell>
          <cell r="BO835" t="str">
            <v>Lavori</v>
          </cell>
          <cell r="BP835" t="str">
            <v>G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540000</v>
          </cell>
          <cell r="CI835">
            <v>540000</v>
          </cell>
        </row>
        <row r="836">
          <cell r="A836" t="str">
            <v>RdC_FU</v>
          </cell>
          <cell r="C836">
            <v>0</v>
          </cell>
          <cell r="E836">
            <v>600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 t="str">
            <v>Trisaia</v>
          </cell>
          <cell r="AD836" t="str">
            <v>TSSMH21</v>
          </cell>
          <cell r="AE836" t="str">
            <v>Smantellamento Edifici Waste-1 e Waste-2</v>
          </cell>
          <cell r="AF836">
            <v>852</v>
          </cell>
          <cell r="AG836" t="str">
            <v>Realizzazione Size Reduction Facility 3 e SRF4 (WMI 3)</v>
          </cell>
          <cell r="AH836" t="str">
            <v>RdC Futura</v>
          </cell>
          <cell r="AI836">
            <v>6000</v>
          </cell>
          <cell r="AJ836">
            <v>270</v>
          </cell>
          <cell r="AK836">
            <v>1620000</v>
          </cell>
          <cell r="AL836">
            <v>45292</v>
          </cell>
          <cell r="AM836">
            <v>45562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1620000</v>
          </cell>
          <cell r="BF836">
            <v>1620000</v>
          </cell>
          <cell r="BG836" t="str">
            <v>RdA da avviare</v>
          </cell>
          <cell r="BH836">
            <v>6000</v>
          </cell>
          <cell r="BI836">
            <v>270</v>
          </cell>
          <cell r="BJ836">
            <v>1620000</v>
          </cell>
          <cell r="BK836">
            <v>45292</v>
          </cell>
          <cell r="BL836">
            <v>45562</v>
          </cell>
          <cell r="BM836">
            <v>270</v>
          </cell>
          <cell r="BN836" t="str">
            <v>OK</v>
          </cell>
          <cell r="BO836" t="str">
            <v>Lavori</v>
          </cell>
          <cell r="BP836" t="str">
            <v>G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1620000</v>
          </cell>
          <cell r="CI836">
            <v>1620000</v>
          </cell>
        </row>
        <row r="837">
          <cell r="A837" t="str">
            <v>RdC_FU</v>
          </cell>
          <cell r="C837">
            <v>0</v>
          </cell>
          <cell r="E837">
            <v>1500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 t="str">
            <v>Trisaia</v>
          </cell>
          <cell r="AD837" t="str">
            <v>TSSMH21</v>
          </cell>
          <cell r="AE837" t="str">
            <v>Smantellamento Edifici Waste-1 e Waste-2</v>
          </cell>
          <cell r="AF837">
            <v>853</v>
          </cell>
          <cell r="AG837" t="str">
            <v>Smantellamento Waste 1</v>
          </cell>
          <cell r="AH837" t="str">
            <v>RdC Futura</v>
          </cell>
          <cell r="AI837">
            <v>15000</v>
          </cell>
          <cell r="AJ837">
            <v>270</v>
          </cell>
          <cell r="AK837">
            <v>4050000</v>
          </cell>
          <cell r="AL837">
            <v>45292</v>
          </cell>
          <cell r="AM837">
            <v>45562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4050000</v>
          </cell>
          <cell r="BF837">
            <v>4050000</v>
          </cell>
          <cell r="BG837" t="str">
            <v>RdA da avviare</v>
          </cell>
          <cell r="BH837">
            <v>15000</v>
          </cell>
          <cell r="BI837">
            <v>270</v>
          </cell>
          <cell r="BJ837">
            <v>4050000</v>
          </cell>
          <cell r="BK837">
            <v>45292</v>
          </cell>
          <cell r="BL837">
            <v>45562</v>
          </cell>
          <cell r="BM837">
            <v>270</v>
          </cell>
          <cell r="BN837" t="str">
            <v>OK</v>
          </cell>
          <cell r="BO837" t="str">
            <v>Lavori</v>
          </cell>
          <cell r="BP837" t="str">
            <v>G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4050000</v>
          </cell>
          <cell r="CI837">
            <v>4050000</v>
          </cell>
        </row>
        <row r="838">
          <cell r="A838" t="str">
            <v>RdC_FU</v>
          </cell>
          <cell r="C838">
            <v>0</v>
          </cell>
          <cell r="E838">
            <v>400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 t="str">
            <v>Trisaia</v>
          </cell>
          <cell r="AD838" t="str">
            <v>TSSMH21</v>
          </cell>
          <cell r="AE838" t="str">
            <v>Smantellamento Edifici Waste-1 e Waste-2</v>
          </cell>
          <cell r="AF838">
            <v>854</v>
          </cell>
          <cell r="AG838" t="str">
            <v>Smantellamento Waste 2</v>
          </cell>
          <cell r="AH838" t="str">
            <v>RdC Futura</v>
          </cell>
          <cell r="AI838">
            <v>4000</v>
          </cell>
          <cell r="AJ838">
            <v>270</v>
          </cell>
          <cell r="AK838">
            <v>1080000</v>
          </cell>
          <cell r="AL838">
            <v>45292</v>
          </cell>
          <cell r="AM838">
            <v>45562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1080000</v>
          </cell>
          <cell r="BF838">
            <v>1080000</v>
          </cell>
          <cell r="BG838" t="str">
            <v>RdA da avviare</v>
          </cell>
          <cell r="BH838">
            <v>4000</v>
          </cell>
          <cell r="BI838">
            <v>270</v>
          </cell>
          <cell r="BJ838">
            <v>1080000</v>
          </cell>
          <cell r="BK838">
            <v>45292</v>
          </cell>
          <cell r="BL838">
            <v>45562</v>
          </cell>
          <cell r="BM838">
            <v>270</v>
          </cell>
          <cell r="BN838" t="str">
            <v>OK</v>
          </cell>
          <cell r="BO838" t="str">
            <v>Lavori</v>
          </cell>
          <cell r="BP838" t="str">
            <v>G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1080000</v>
          </cell>
          <cell r="CI838">
            <v>1080000</v>
          </cell>
        </row>
        <row r="839">
          <cell r="A839" t="str">
            <v>RdC_FU</v>
          </cell>
          <cell r="C839">
            <v>0</v>
          </cell>
          <cell r="E839">
            <v>300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 t="str">
            <v>Trisaia</v>
          </cell>
          <cell r="AD839" t="str">
            <v>TSSMH21</v>
          </cell>
          <cell r="AE839" t="str">
            <v>Smantellamento Edifici Waste-1 e Waste-2</v>
          </cell>
          <cell r="AF839">
            <v>857</v>
          </cell>
          <cell r="AG839" t="str">
            <v>Esercizio WMI 2 ed esercizio WMI 3</v>
          </cell>
          <cell r="AH839" t="str">
            <v>RdC Futura</v>
          </cell>
          <cell r="AI839">
            <v>3000</v>
          </cell>
          <cell r="AJ839">
            <v>270</v>
          </cell>
          <cell r="AK839">
            <v>810000</v>
          </cell>
          <cell r="AL839">
            <v>45292</v>
          </cell>
          <cell r="AM839">
            <v>45562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810000</v>
          </cell>
          <cell r="BF839">
            <v>810000</v>
          </cell>
          <cell r="BG839" t="str">
            <v>RdA da avviare</v>
          </cell>
          <cell r="BH839">
            <v>3000</v>
          </cell>
          <cell r="BI839">
            <v>270</v>
          </cell>
          <cell r="BJ839">
            <v>810000</v>
          </cell>
          <cell r="BK839">
            <v>45292</v>
          </cell>
          <cell r="BL839">
            <v>45562</v>
          </cell>
          <cell r="BM839">
            <v>270</v>
          </cell>
          <cell r="BN839" t="str">
            <v>OK</v>
          </cell>
          <cell r="BO839" t="str">
            <v>Lavori</v>
          </cell>
          <cell r="BP839" t="str">
            <v>G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810000</v>
          </cell>
          <cell r="CI839">
            <v>810000</v>
          </cell>
        </row>
        <row r="840">
          <cell r="A840" t="str">
            <v>RdC_FU</v>
          </cell>
          <cell r="C840">
            <v>0</v>
          </cell>
          <cell r="E840">
            <v>550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 t="str">
            <v>Trisaia</v>
          </cell>
          <cell r="AD840" t="str">
            <v>TSSMH31</v>
          </cell>
          <cell r="AE840" t="str">
            <v>Smantellamento Impianto ICPF</v>
          </cell>
          <cell r="AF840">
            <v>858</v>
          </cell>
          <cell r="AG840" t="str">
            <v>Decontaminazione e smantellamento impianto ICPF</v>
          </cell>
          <cell r="AH840" t="str">
            <v>RdC Futura</v>
          </cell>
          <cell r="AI840">
            <v>5500</v>
          </cell>
          <cell r="AJ840">
            <v>270</v>
          </cell>
          <cell r="AK840">
            <v>1485000</v>
          </cell>
          <cell r="AL840">
            <v>45292</v>
          </cell>
          <cell r="AM840">
            <v>45562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1485000</v>
          </cell>
          <cell r="BF840">
            <v>1485000</v>
          </cell>
          <cell r="BG840" t="str">
            <v>RdA da avviare</v>
          </cell>
          <cell r="BH840">
            <v>5500</v>
          </cell>
          <cell r="BI840">
            <v>270</v>
          </cell>
          <cell r="BJ840">
            <v>1485000</v>
          </cell>
          <cell r="BK840">
            <v>45292</v>
          </cell>
          <cell r="BL840">
            <v>45562</v>
          </cell>
          <cell r="BM840">
            <v>270</v>
          </cell>
          <cell r="BN840" t="str">
            <v>OK</v>
          </cell>
          <cell r="BO840" t="str">
            <v>Lavori</v>
          </cell>
          <cell r="BP840" t="str">
            <v>G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1485000</v>
          </cell>
          <cell r="CI840">
            <v>1485000</v>
          </cell>
        </row>
        <row r="841">
          <cell r="A841" t="str">
            <v>RdC_FU</v>
          </cell>
          <cell r="C841">
            <v>0</v>
          </cell>
          <cell r="E841">
            <v>320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 t="str">
            <v>Trisaia</v>
          </cell>
          <cell r="AD841" t="str">
            <v>TSSMH41</v>
          </cell>
          <cell r="AE841" t="str">
            <v>Smantellamento Edifici e strutture rimanenti</v>
          </cell>
          <cell r="AF841">
            <v>855</v>
          </cell>
          <cell r="AG841" t="str">
            <v>Smantellamento capannone copri-scopri (ex 9-7)</v>
          </cell>
          <cell r="AH841" t="str">
            <v>RdC Futura</v>
          </cell>
          <cell r="AI841">
            <v>3200</v>
          </cell>
          <cell r="AJ841">
            <v>270</v>
          </cell>
          <cell r="AK841">
            <v>864000</v>
          </cell>
          <cell r="AL841">
            <v>45292</v>
          </cell>
          <cell r="AM841">
            <v>45562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864000</v>
          </cell>
          <cell r="BF841">
            <v>864000</v>
          </cell>
          <cell r="BG841" t="str">
            <v>RdA da avviare</v>
          </cell>
          <cell r="BH841">
            <v>3200</v>
          </cell>
          <cell r="BI841">
            <v>270</v>
          </cell>
          <cell r="BJ841">
            <v>864000</v>
          </cell>
          <cell r="BK841">
            <v>45292</v>
          </cell>
          <cell r="BL841">
            <v>45562</v>
          </cell>
          <cell r="BM841">
            <v>270</v>
          </cell>
          <cell r="BN841" t="str">
            <v>OK</v>
          </cell>
          <cell r="BO841" t="str">
            <v>Lavori</v>
          </cell>
          <cell r="BP841" t="str">
            <v>G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864000</v>
          </cell>
          <cell r="CI841">
            <v>864000</v>
          </cell>
        </row>
        <row r="842">
          <cell r="A842" t="str">
            <v>RdC_FU</v>
          </cell>
          <cell r="C842">
            <v>0</v>
          </cell>
          <cell r="E842">
            <v>160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 t="str">
            <v>Trisaia</v>
          </cell>
          <cell r="AD842" t="str">
            <v>TSSMH41</v>
          </cell>
          <cell r="AE842" t="str">
            <v>Smantellamento Edifici e strutture rimanenti</v>
          </cell>
          <cell r="AF842">
            <v>856</v>
          </cell>
          <cell r="AG842" t="str">
            <v>Smantellamento stazione SIRTE</v>
          </cell>
          <cell r="AH842" t="str">
            <v>RdC Futura</v>
          </cell>
          <cell r="AI842">
            <v>1600</v>
          </cell>
          <cell r="AJ842">
            <v>180</v>
          </cell>
          <cell r="AK842">
            <v>288000</v>
          </cell>
          <cell r="AL842">
            <v>45292</v>
          </cell>
          <cell r="AM842">
            <v>45472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288000</v>
          </cell>
          <cell r="BE842">
            <v>288000</v>
          </cell>
          <cell r="BF842">
            <v>288000</v>
          </cell>
          <cell r="BG842" t="str">
            <v>RdA da avviare</v>
          </cell>
          <cell r="BH842">
            <v>1600</v>
          </cell>
          <cell r="BI842">
            <v>180</v>
          </cell>
          <cell r="BJ842">
            <v>288000</v>
          </cell>
          <cell r="BK842">
            <v>45292</v>
          </cell>
          <cell r="BL842">
            <v>45472</v>
          </cell>
          <cell r="BM842">
            <v>180</v>
          </cell>
          <cell r="BN842" t="str">
            <v>OK</v>
          </cell>
          <cell r="BO842" t="str">
            <v>Lavori</v>
          </cell>
          <cell r="BP842" t="str">
            <v>G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288000</v>
          </cell>
          <cell r="CH842">
            <v>288000</v>
          </cell>
          <cell r="CI842">
            <v>288000</v>
          </cell>
        </row>
        <row r="843">
          <cell r="A843" t="str">
            <v>RdC_FU</v>
          </cell>
          <cell r="C843">
            <v>0</v>
          </cell>
          <cell r="E843">
            <v>200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 t="str">
            <v>Trisaia</v>
          </cell>
          <cell r="AD843" t="str">
            <v>TSSMH41</v>
          </cell>
          <cell r="AE843" t="str">
            <v>Smantellamento Edifici e strutture rimanenti</v>
          </cell>
          <cell r="AF843">
            <v>859</v>
          </cell>
          <cell r="AG843" t="str">
            <v>Smantellamento buca 7.2 e fossa contenitori hulls</v>
          </cell>
          <cell r="AH843" t="str">
            <v>RdC Futura</v>
          </cell>
          <cell r="AI843">
            <v>2000</v>
          </cell>
          <cell r="AJ843">
            <v>270</v>
          </cell>
          <cell r="AK843">
            <v>540000</v>
          </cell>
          <cell r="AL843">
            <v>45292</v>
          </cell>
          <cell r="AM843">
            <v>45562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540000</v>
          </cell>
          <cell r="BF843">
            <v>540000</v>
          </cell>
          <cell r="BG843" t="str">
            <v>RdA da avviare</v>
          </cell>
          <cell r="BH843">
            <v>2000</v>
          </cell>
          <cell r="BI843">
            <v>270</v>
          </cell>
          <cell r="BJ843">
            <v>540000</v>
          </cell>
          <cell r="BK843">
            <v>45292</v>
          </cell>
          <cell r="BL843">
            <v>45562</v>
          </cell>
          <cell r="BM843">
            <v>270</v>
          </cell>
          <cell r="BN843" t="str">
            <v>OK</v>
          </cell>
          <cell r="BO843" t="str">
            <v>Lavori</v>
          </cell>
          <cell r="BP843" t="str">
            <v>G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540000</v>
          </cell>
          <cell r="CI843">
            <v>540000</v>
          </cell>
        </row>
        <row r="844">
          <cell r="A844" t="str">
            <v>RdC_FU</v>
          </cell>
          <cell r="C844">
            <v>0</v>
          </cell>
          <cell r="E844">
            <v>200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 t="str">
            <v>Trisaia</v>
          </cell>
          <cell r="AD844" t="str">
            <v>TSSMH41</v>
          </cell>
          <cell r="AE844" t="str">
            <v>Smantellamento Edifici e strutture rimanenti</v>
          </cell>
          <cell r="AF844">
            <v>860</v>
          </cell>
          <cell r="AG844" t="str">
            <v>Smantellamento servizi ausiliari (ex 10-1-ex 49-ex 51)</v>
          </cell>
          <cell r="AH844" t="str">
            <v>RdC Futura</v>
          </cell>
          <cell r="AI844">
            <v>2000</v>
          </cell>
          <cell r="AJ844">
            <v>270</v>
          </cell>
          <cell r="AK844">
            <v>540000</v>
          </cell>
          <cell r="AL844">
            <v>45292</v>
          </cell>
          <cell r="AM844">
            <v>45562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540000</v>
          </cell>
          <cell r="BF844">
            <v>540000</v>
          </cell>
          <cell r="BG844" t="str">
            <v>RdA da avviare</v>
          </cell>
          <cell r="BH844">
            <v>2000</v>
          </cell>
          <cell r="BI844">
            <v>270</v>
          </cell>
          <cell r="BJ844">
            <v>540000</v>
          </cell>
          <cell r="BK844">
            <v>45292</v>
          </cell>
          <cell r="BL844">
            <v>45562</v>
          </cell>
          <cell r="BM844">
            <v>270</v>
          </cell>
          <cell r="BN844" t="str">
            <v>OK</v>
          </cell>
          <cell r="BO844" t="str">
            <v>Lavori</v>
          </cell>
          <cell r="BP844" t="str">
            <v>G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540000</v>
          </cell>
          <cell r="CI844">
            <v>540000</v>
          </cell>
        </row>
        <row r="845">
          <cell r="A845" t="str">
            <v>RdC_FU</v>
          </cell>
          <cell r="C845">
            <v>0</v>
          </cell>
          <cell r="E845">
            <v>120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 t="str">
            <v>Trisaia</v>
          </cell>
          <cell r="AD845" t="str">
            <v>TSSMH41</v>
          </cell>
          <cell r="AE845" t="str">
            <v>Smantellamento Edifici e strutture rimanenti</v>
          </cell>
          <cell r="AF845">
            <v>862</v>
          </cell>
          <cell r="AG845" t="str">
            <v>Smantellamento locale off-gas e camino</v>
          </cell>
          <cell r="AH845" t="str">
            <v>RdC Futura</v>
          </cell>
          <cell r="AI845">
            <v>1200</v>
          </cell>
          <cell r="AJ845">
            <v>180</v>
          </cell>
          <cell r="AK845">
            <v>216000</v>
          </cell>
          <cell r="AL845">
            <v>45292</v>
          </cell>
          <cell r="AM845">
            <v>45472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216000</v>
          </cell>
          <cell r="BE845">
            <v>216000</v>
          </cell>
          <cell r="BF845">
            <v>216000</v>
          </cell>
          <cell r="BG845" t="str">
            <v>RdA da avviare</v>
          </cell>
          <cell r="BH845">
            <v>1200</v>
          </cell>
          <cell r="BI845">
            <v>180</v>
          </cell>
          <cell r="BJ845">
            <v>216000</v>
          </cell>
          <cell r="BK845">
            <v>45292</v>
          </cell>
          <cell r="BL845">
            <v>45472</v>
          </cell>
          <cell r="BM845">
            <v>180</v>
          </cell>
          <cell r="BN845" t="str">
            <v>OK</v>
          </cell>
          <cell r="BO845" t="str">
            <v>Lavori</v>
          </cell>
          <cell r="BP845" t="str">
            <v>G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216000</v>
          </cell>
          <cell r="CH845">
            <v>216000</v>
          </cell>
          <cell r="CI845">
            <v>216000</v>
          </cell>
        </row>
        <row r="846">
          <cell r="A846" t="str">
            <v>RdC_FU</v>
          </cell>
          <cell r="C846">
            <v>0</v>
          </cell>
          <cell r="E846">
            <v>100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 t="str">
            <v>Trisaia</v>
          </cell>
          <cell r="AD846" t="str">
            <v>TSSMH41</v>
          </cell>
          <cell r="AE846" t="str">
            <v>Smantellamento Edifici e strutture rimanenti</v>
          </cell>
          <cell r="AF846">
            <v>863</v>
          </cell>
          <cell r="AG846" t="str">
            <v>Smantellamento della WMI</v>
          </cell>
          <cell r="AH846" t="str">
            <v>RdC Futura</v>
          </cell>
          <cell r="AI846">
            <v>1000</v>
          </cell>
          <cell r="AJ846">
            <v>180</v>
          </cell>
          <cell r="AK846">
            <v>180000</v>
          </cell>
          <cell r="AL846">
            <v>45292</v>
          </cell>
          <cell r="AM846">
            <v>45472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180000</v>
          </cell>
          <cell r="BE846">
            <v>180000</v>
          </cell>
          <cell r="BF846">
            <v>180000</v>
          </cell>
          <cell r="BG846" t="str">
            <v>RdA da avviare</v>
          </cell>
          <cell r="BH846">
            <v>1000</v>
          </cell>
          <cell r="BI846">
            <v>180</v>
          </cell>
          <cell r="BJ846">
            <v>180000</v>
          </cell>
          <cell r="BK846">
            <v>45292</v>
          </cell>
          <cell r="BL846">
            <v>45472</v>
          </cell>
          <cell r="BM846">
            <v>180</v>
          </cell>
          <cell r="BN846" t="str">
            <v>OK</v>
          </cell>
          <cell r="BO846" t="str">
            <v>Lavori</v>
          </cell>
          <cell r="BP846" t="str">
            <v>G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180000</v>
          </cell>
          <cell r="CH846">
            <v>180000</v>
          </cell>
          <cell r="CI846">
            <v>180000</v>
          </cell>
        </row>
        <row r="847">
          <cell r="A847" t="str">
            <v>RdC_FU</v>
          </cell>
          <cell r="C847">
            <v>0</v>
          </cell>
          <cell r="E847">
            <v>400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 t="str">
            <v>Trisaia</v>
          </cell>
          <cell r="AD847" t="str">
            <v>TSSMH41</v>
          </cell>
          <cell r="AE847" t="str">
            <v>Smantellamento Edifici e strutture rimanenti</v>
          </cell>
          <cell r="AF847">
            <v>864</v>
          </cell>
          <cell r="AG847" t="str">
            <v>Smantellamento vasche e condotta scarico a mare e RadConWASTE</v>
          </cell>
          <cell r="AH847" t="str">
            <v>RdC Futura</v>
          </cell>
          <cell r="AI847">
            <v>4000</v>
          </cell>
          <cell r="AJ847">
            <v>270</v>
          </cell>
          <cell r="AK847">
            <v>1080000</v>
          </cell>
          <cell r="AL847">
            <v>45292</v>
          </cell>
          <cell r="AM847">
            <v>45562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1080000</v>
          </cell>
          <cell r="BF847">
            <v>1080000</v>
          </cell>
          <cell r="BG847" t="str">
            <v>RdA da avviare</v>
          </cell>
          <cell r="BH847">
            <v>4000</v>
          </cell>
          <cell r="BI847">
            <v>270</v>
          </cell>
          <cell r="BJ847">
            <v>1080000</v>
          </cell>
          <cell r="BK847">
            <v>45292</v>
          </cell>
          <cell r="BL847">
            <v>45562</v>
          </cell>
          <cell r="BM847">
            <v>270</v>
          </cell>
          <cell r="BN847" t="str">
            <v>OK</v>
          </cell>
          <cell r="BO847" t="str">
            <v>Lavori</v>
          </cell>
          <cell r="BP847" t="str">
            <v>G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1080000</v>
          </cell>
          <cell r="CI847">
            <v>1080000</v>
          </cell>
        </row>
        <row r="848">
          <cell r="A848" t="str">
            <v>RdC_FU</v>
          </cell>
          <cell r="C848">
            <v>0</v>
          </cell>
          <cell r="E848">
            <v>5198.22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 t="str">
            <v>Trisaia</v>
          </cell>
          <cell r="AD848" t="str">
            <v>TSSML11</v>
          </cell>
          <cell r="AE848" t="str">
            <v>Trasporto rifiuti al deposito nazionale</v>
          </cell>
          <cell r="AF848">
            <v>807</v>
          </cell>
          <cell r="AG848" t="str">
            <v>Trasporto dei rifiuti al Deposito Nazionale</v>
          </cell>
          <cell r="AH848" t="str">
            <v>RdC Futura</v>
          </cell>
          <cell r="AI848">
            <v>5198.22</v>
          </cell>
          <cell r="AJ848">
            <v>270</v>
          </cell>
          <cell r="AK848">
            <v>1403519.4000000001</v>
          </cell>
          <cell r="AL848">
            <v>45292</v>
          </cell>
          <cell r="AM848">
            <v>45562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1403519.4000000001</v>
          </cell>
          <cell r="BF848">
            <v>1403519.4000000001</v>
          </cell>
          <cell r="BG848" t="str">
            <v>RdA da avviare</v>
          </cell>
          <cell r="BH848">
            <v>5198.22</v>
          </cell>
          <cell r="BI848">
            <v>270</v>
          </cell>
          <cell r="BJ848">
            <v>1403519.4000000001</v>
          </cell>
          <cell r="BK848">
            <v>45292</v>
          </cell>
          <cell r="BL848">
            <v>45562</v>
          </cell>
          <cell r="BM848">
            <v>270</v>
          </cell>
          <cell r="BN848" t="str">
            <v>OK</v>
          </cell>
          <cell r="BO848" t="str">
            <v>Lavori</v>
          </cell>
          <cell r="BP848" t="str">
            <v>G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1403519.4000000001</v>
          </cell>
          <cell r="CI848">
            <v>1403519.4000000001</v>
          </cell>
        </row>
        <row r="849">
          <cell r="A849" t="str">
            <v>RdC_FU</v>
          </cell>
          <cell r="C849">
            <v>0</v>
          </cell>
          <cell r="E849">
            <v>150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 t="str">
            <v>Trisaia</v>
          </cell>
          <cell r="AD849" t="str">
            <v>TSSML11</v>
          </cell>
          <cell r="AE849" t="str">
            <v>Trasporto rifiuti al deposito nazionale</v>
          </cell>
          <cell r="AF849">
            <v>869</v>
          </cell>
          <cell r="AG849" t="str">
            <v>Allontanamento parziale dei rifiuti al Deposito Nazionale</v>
          </cell>
          <cell r="AH849" t="str">
            <v>RdC Futura</v>
          </cell>
          <cell r="AI849">
            <v>1500</v>
          </cell>
          <cell r="AJ849">
            <v>180</v>
          </cell>
          <cell r="AK849">
            <v>270000</v>
          </cell>
          <cell r="AL849">
            <v>45292</v>
          </cell>
          <cell r="AM849">
            <v>45472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270000</v>
          </cell>
          <cell r="BE849">
            <v>270000</v>
          </cell>
          <cell r="BF849">
            <v>270000</v>
          </cell>
          <cell r="BG849" t="str">
            <v>RdA da avviare</v>
          </cell>
          <cell r="BH849">
            <v>1500</v>
          </cell>
          <cell r="BI849">
            <v>180</v>
          </cell>
          <cell r="BJ849">
            <v>270000</v>
          </cell>
          <cell r="BK849">
            <v>45292</v>
          </cell>
          <cell r="BL849">
            <v>45472</v>
          </cell>
          <cell r="BM849">
            <v>180</v>
          </cell>
          <cell r="BN849" t="str">
            <v>OK</v>
          </cell>
          <cell r="BO849" t="str">
            <v>Lavori</v>
          </cell>
          <cell r="BP849" t="str">
            <v>G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270000</v>
          </cell>
          <cell r="CH849">
            <v>270000</v>
          </cell>
          <cell r="CI849">
            <v>270000</v>
          </cell>
        </row>
        <row r="850">
          <cell r="A850" t="str">
            <v>RdC_FU</v>
          </cell>
          <cell r="C850">
            <v>0</v>
          </cell>
          <cell r="E850">
            <v>880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 t="str">
            <v>Trisaia</v>
          </cell>
          <cell r="AD850" t="str">
            <v>TSSMM11</v>
          </cell>
          <cell r="AE850" t="str">
            <v>Caratterizzazione radiologica, monitoraggio ambientale e rilascio del sito</v>
          </cell>
          <cell r="AF850">
            <v>808</v>
          </cell>
          <cell r="AG850" t="str">
            <v>Realizzazione rilascio del sito</v>
          </cell>
          <cell r="AH850" t="str">
            <v>RdC Futura</v>
          </cell>
          <cell r="AI850">
            <v>8800</v>
          </cell>
          <cell r="AJ850">
            <v>270</v>
          </cell>
          <cell r="AK850">
            <v>2376000</v>
          </cell>
          <cell r="AL850">
            <v>45292</v>
          </cell>
          <cell r="AM850">
            <v>45562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2376000</v>
          </cell>
          <cell r="BF850">
            <v>2376000</v>
          </cell>
          <cell r="BG850" t="str">
            <v>RdA da avviare</v>
          </cell>
          <cell r="BH850">
            <v>8800</v>
          </cell>
          <cell r="BI850">
            <v>270</v>
          </cell>
          <cell r="BJ850">
            <v>2376000</v>
          </cell>
          <cell r="BK850">
            <v>45292</v>
          </cell>
          <cell r="BL850">
            <v>45562</v>
          </cell>
          <cell r="BM850">
            <v>270</v>
          </cell>
          <cell r="BN850" t="str">
            <v>OK</v>
          </cell>
          <cell r="BO850" t="str">
            <v>Lavori</v>
          </cell>
          <cell r="BP850" t="str">
            <v>G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2376000</v>
          </cell>
          <cell r="CI850">
            <v>2376000</v>
          </cell>
        </row>
        <row r="851">
          <cell r="A851" t="str">
            <v>COMPL</v>
          </cell>
          <cell r="C851">
            <v>0</v>
          </cell>
          <cell r="D851">
            <v>2129.83683875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 t="str">
            <v>Trisaia</v>
          </cell>
          <cell r="AD851" t="str">
            <v>TSSMY01</v>
          </cell>
          <cell r="AE851" t="str">
            <v>Project Management</v>
          </cell>
          <cell r="AF851" t="str">
            <v>compl</v>
          </cell>
          <cell r="AG851" t="str">
            <v>Totale attività completate al 30-06-2020</v>
          </cell>
          <cell r="AH851" t="str">
            <v>COMPL</v>
          </cell>
          <cell r="AI851">
            <v>2129.83683875</v>
          </cell>
          <cell r="AJ851" t="str">
            <v>n.a.</v>
          </cell>
          <cell r="AK851" t="str">
            <v>n.a.</v>
          </cell>
          <cell r="AL851">
            <v>44012</v>
          </cell>
          <cell r="AM851">
            <v>44012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 t="str">
            <v>COMPL</v>
          </cell>
          <cell r="BH851">
            <v>2129.83683875</v>
          </cell>
          <cell r="BI851" t="str">
            <v>n.a.</v>
          </cell>
          <cell r="BJ851" t="str">
            <v>n.a.</v>
          </cell>
          <cell r="BK851">
            <v>44012</v>
          </cell>
          <cell r="BL851">
            <v>44012</v>
          </cell>
          <cell r="BM851">
            <v>0</v>
          </cell>
          <cell r="BN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</row>
        <row r="852">
          <cell r="A852" t="str">
            <v>COMPL</v>
          </cell>
          <cell r="C852">
            <v>0</v>
          </cell>
          <cell r="D852">
            <v>46179.892999999996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 t="str">
            <v>Combustibile</v>
          </cell>
          <cell r="AD852" t="str">
            <v>R1DI1</v>
          </cell>
          <cell r="AE852" t="str">
            <v>Stoccaggio degli elementi di combustibile Trino e Garigliano presso il deposito Avogadro</v>
          </cell>
          <cell r="AG852" t="str">
            <v>Totale attività completate al 30-06-2020</v>
          </cell>
          <cell r="AH852" t="str">
            <v>COMPL</v>
          </cell>
          <cell r="AI852">
            <v>46179.892999999996</v>
          </cell>
          <cell r="AJ852" t="str">
            <v>n.a.</v>
          </cell>
          <cell r="AK852" t="str">
            <v>n.a.</v>
          </cell>
          <cell r="AL852">
            <v>44012</v>
          </cell>
          <cell r="AM852">
            <v>44012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 t="str">
            <v>COMPL</v>
          </cell>
          <cell r="BH852">
            <v>46179.892999999996</v>
          </cell>
          <cell r="BI852" t="str">
            <v>n.a.</v>
          </cell>
          <cell r="BJ852" t="str">
            <v>n.a.</v>
          </cell>
          <cell r="BK852">
            <v>44012</v>
          </cell>
          <cell r="BL852">
            <v>44012</v>
          </cell>
          <cell r="BM852">
            <v>0</v>
          </cell>
          <cell r="BN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</row>
        <row r="853">
          <cell r="A853" t="str">
            <v>007618</v>
          </cell>
          <cell r="C853" t="str">
            <v>PdC 2021</v>
          </cell>
          <cell r="F853">
            <v>12891.9</v>
          </cell>
          <cell r="G853">
            <v>44092</v>
          </cell>
          <cell r="H853" t="str">
            <v>Servizi</v>
          </cell>
          <cell r="I853" t="str">
            <v>P</v>
          </cell>
          <cell r="J853">
            <v>44469</v>
          </cell>
          <cell r="L853">
            <v>44529</v>
          </cell>
          <cell r="M853">
            <v>44469</v>
          </cell>
          <cell r="N853">
            <v>44919</v>
          </cell>
          <cell r="O853" t="str">
            <v>Aperto</v>
          </cell>
          <cell r="P853">
            <v>0</v>
          </cell>
          <cell r="Q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 t="str">
            <v>Combustibile</v>
          </cell>
          <cell r="AD853" t="str">
            <v>R1DI1</v>
          </cell>
          <cell r="AE853" t="str">
            <v>Stoccaggio degli elementi di combustibile Trino e Garigliano presso il deposito Avogadro</v>
          </cell>
          <cell r="AG853" t="str">
            <v>n.d.</v>
          </cell>
          <cell r="AH853" t="str">
            <v>RdC creata da UR</v>
          </cell>
          <cell r="AI853">
            <v>12891.9</v>
          </cell>
          <cell r="AJ853">
            <v>450</v>
          </cell>
          <cell r="AK853">
            <v>5801355</v>
          </cell>
          <cell r="AL853">
            <v>44469</v>
          </cell>
          <cell r="AM853">
            <v>44919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5801355</v>
          </cell>
          <cell r="AY853">
            <v>5801355</v>
          </cell>
          <cell r="AZ853">
            <v>5801355</v>
          </cell>
          <cell r="BA853">
            <v>5801355</v>
          </cell>
          <cell r="BB853">
            <v>5801355</v>
          </cell>
          <cell r="BC853">
            <v>5801355</v>
          </cell>
          <cell r="BD853">
            <v>5801355</v>
          </cell>
          <cell r="BE853">
            <v>5801355</v>
          </cell>
          <cell r="BF853">
            <v>5801355</v>
          </cell>
          <cell r="BG853" t="str">
            <v>RdA da avviare</v>
          </cell>
          <cell r="BH853">
            <v>14730</v>
          </cell>
          <cell r="BI853">
            <v>90</v>
          </cell>
          <cell r="BJ853">
            <v>1325700</v>
          </cell>
          <cell r="BK853">
            <v>44469</v>
          </cell>
          <cell r="BL853">
            <v>44559</v>
          </cell>
          <cell r="BM853">
            <v>90</v>
          </cell>
          <cell r="BN853" t="str">
            <v>OK</v>
          </cell>
          <cell r="BO853" t="str">
            <v>Servizi</v>
          </cell>
          <cell r="BP853" t="str">
            <v>P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1325700</v>
          </cell>
          <cell r="BX853">
            <v>1325700</v>
          </cell>
          <cell r="BY853">
            <v>1325700</v>
          </cell>
          <cell r="BZ853">
            <v>1325700</v>
          </cell>
          <cell r="CA853">
            <v>1325700</v>
          </cell>
          <cell r="CB853">
            <v>1325700</v>
          </cell>
          <cell r="CC853">
            <v>1325700</v>
          </cell>
          <cell r="CD853">
            <v>1325700</v>
          </cell>
          <cell r="CE853">
            <v>1325700</v>
          </cell>
          <cell r="CF853">
            <v>1325700</v>
          </cell>
          <cell r="CG853">
            <v>1325700</v>
          </cell>
          <cell r="CH853">
            <v>1325700</v>
          </cell>
          <cell r="CI853">
            <v>1325700</v>
          </cell>
        </row>
        <row r="854">
          <cell r="A854" t="str">
            <v>007616</v>
          </cell>
          <cell r="C854" t="str">
            <v>PdC 2021</v>
          </cell>
          <cell r="F854">
            <v>3200.1</v>
          </cell>
          <cell r="G854">
            <v>44092</v>
          </cell>
          <cell r="H854" t="str">
            <v>Servizi</v>
          </cell>
          <cell r="I854" t="str">
            <v>P</v>
          </cell>
          <cell r="J854">
            <v>44165</v>
          </cell>
          <cell r="L854">
            <v>44225</v>
          </cell>
          <cell r="M854">
            <v>44195</v>
          </cell>
          <cell r="N854">
            <v>44285</v>
          </cell>
          <cell r="O854" t="str">
            <v>Concluso</v>
          </cell>
          <cell r="P854">
            <v>0</v>
          </cell>
          <cell r="Q854" t="str">
            <v>1030027852</v>
          </cell>
          <cell r="S854">
            <v>3000.0616099999997</v>
          </cell>
          <cell r="T854">
            <v>44186</v>
          </cell>
          <cell r="U854">
            <v>44193</v>
          </cell>
          <cell r="V854" t="str">
            <v>Susini</v>
          </cell>
          <cell r="X854">
            <v>0</v>
          </cell>
          <cell r="Y854">
            <v>0</v>
          </cell>
          <cell r="Z854" t="str">
            <v>4520009172</v>
          </cell>
          <cell r="AA854">
            <v>3000.0616099999997</v>
          </cell>
          <cell r="AB854">
            <v>44280</v>
          </cell>
          <cell r="AC854" t="str">
            <v>Combustibile</v>
          </cell>
          <cell r="AD854" t="str">
            <v>R1DI1</v>
          </cell>
          <cell r="AE854" t="str">
            <v>Stoccaggio degli elementi di combustibile Trino e Garigliano presso il deposito Avogadro</v>
          </cell>
          <cell r="AG854" t="str">
            <v>Totale attività completate al 30-06-2020</v>
          </cell>
          <cell r="AH854" t="str">
            <v>Committenza completata</v>
          </cell>
          <cell r="AI854">
            <v>3000.0616099999997</v>
          </cell>
          <cell r="AJ854">
            <v>87</v>
          </cell>
          <cell r="AK854">
            <v>261005.36006999997</v>
          </cell>
          <cell r="AL854">
            <v>44193</v>
          </cell>
          <cell r="AM854">
            <v>44280</v>
          </cell>
          <cell r="AN854">
            <v>0</v>
          </cell>
          <cell r="AO854">
            <v>0</v>
          </cell>
          <cell r="AP854">
            <v>0</v>
          </cell>
          <cell r="AQ854">
            <v>261005.36006999997</v>
          </cell>
          <cell r="AR854">
            <v>261005.36006999997</v>
          </cell>
          <cell r="AS854">
            <v>261005.36006999997</v>
          </cell>
          <cell r="AT854">
            <v>261005.36006999997</v>
          </cell>
          <cell r="AU854">
            <v>261005.36006999997</v>
          </cell>
          <cell r="AV854">
            <v>261005.36006999997</v>
          </cell>
          <cell r="AW854">
            <v>261005.36006999997</v>
          </cell>
          <cell r="AX854">
            <v>261005.36006999997</v>
          </cell>
          <cell r="AY854">
            <v>261005.36006999997</v>
          </cell>
          <cell r="AZ854">
            <v>261005.36006999997</v>
          </cell>
          <cell r="BA854">
            <v>261005.36006999997</v>
          </cell>
          <cell r="BB854">
            <v>261005.36006999997</v>
          </cell>
          <cell r="BC854">
            <v>261005.36006999997</v>
          </cell>
          <cell r="BD854">
            <v>261005.36006999997</v>
          </cell>
          <cell r="BE854">
            <v>261005.36006999997</v>
          </cell>
          <cell r="BF854">
            <v>261005.36006999997</v>
          </cell>
          <cell r="BG854" t="str">
            <v>COMPL</v>
          </cell>
          <cell r="BH854">
            <v>3000.0619999999999</v>
          </cell>
          <cell r="BI854" t="str">
            <v>n.a.</v>
          </cell>
          <cell r="BJ854" t="str">
            <v>n.a.</v>
          </cell>
          <cell r="BK854">
            <v>44012</v>
          </cell>
          <cell r="BL854">
            <v>44012</v>
          </cell>
          <cell r="BM854">
            <v>0</v>
          </cell>
          <cell r="BN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</row>
        <row r="855">
          <cell r="A855" t="str">
            <v>RdC_FU</v>
          </cell>
          <cell r="C855">
            <v>0</v>
          </cell>
          <cell r="E855">
            <v>1200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 t="str">
            <v>Combustibile</v>
          </cell>
          <cell r="AD855" t="str">
            <v>R1DI1</v>
          </cell>
          <cell r="AE855" t="str">
            <v>Stoccaggio degli elementi di combustibile Trino e Garigliano presso il deposito Avogadro</v>
          </cell>
          <cell r="AG855" t="str">
            <v>Deposito Avoagadro anni 2027-2031</v>
          </cell>
          <cell r="AH855" t="str">
            <v>RdC Futura</v>
          </cell>
          <cell r="AI855">
            <v>12000</v>
          </cell>
          <cell r="AJ855">
            <v>90</v>
          </cell>
          <cell r="AK855">
            <v>1080000</v>
          </cell>
          <cell r="AL855">
            <v>46266</v>
          </cell>
          <cell r="AM855">
            <v>46356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 t="str">
            <v>RdA da avviare</v>
          </cell>
          <cell r="BH855">
            <v>12000</v>
          </cell>
          <cell r="BI855">
            <v>90</v>
          </cell>
          <cell r="BJ855">
            <v>1080000</v>
          </cell>
          <cell r="BK855">
            <v>46266</v>
          </cell>
          <cell r="BL855">
            <v>46356</v>
          </cell>
          <cell r="BM855">
            <v>90</v>
          </cell>
          <cell r="BN855" t="str">
            <v>OK</v>
          </cell>
          <cell r="BO855" t="str">
            <v>Servizi</v>
          </cell>
          <cell r="BP855" t="str">
            <v>P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</row>
        <row r="856">
          <cell r="A856" t="str">
            <v>RdC_FU</v>
          </cell>
          <cell r="C856">
            <v>0</v>
          </cell>
          <cell r="E856">
            <v>12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 t="str">
            <v>Combustibile</v>
          </cell>
          <cell r="AD856" t="str">
            <v>R1DI1</v>
          </cell>
          <cell r="AE856" t="str">
            <v>Stoccaggio degli elementi di combustibile Trino e Garigliano presso il deposito Avogadro</v>
          </cell>
          <cell r="AG856" t="str">
            <v>Publicazione risultati CESI</v>
          </cell>
          <cell r="AH856" t="str">
            <v>RdC Futura</v>
          </cell>
          <cell r="AI856">
            <v>12</v>
          </cell>
          <cell r="AJ856">
            <v>60</v>
          </cell>
          <cell r="AK856">
            <v>720</v>
          </cell>
          <cell r="AL856">
            <v>45657</v>
          </cell>
          <cell r="AM856">
            <v>45717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 t="str">
            <v>RdA da avviare</v>
          </cell>
          <cell r="BH856">
            <v>12</v>
          </cell>
          <cell r="BI856">
            <v>60</v>
          </cell>
          <cell r="BJ856">
            <v>720</v>
          </cell>
          <cell r="BK856">
            <v>45657</v>
          </cell>
          <cell r="BL856">
            <v>45717</v>
          </cell>
          <cell r="BM856">
            <v>60</v>
          </cell>
          <cell r="BN856" t="str">
            <v>OK</v>
          </cell>
          <cell r="BO856" t="str">
            <v>Servizi</v>
          </cell>
          <cell r="BP856" t="str">
            <v>P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</row>
        <row r="857">
          <cell r="A857" t="str">
            <v>003622</v>
          </cell>
          <cell r="C857" t="str">
            <v>PdC 2021</v>
          </cell>
          <cell r="F857">
            <v>200</v>
          </cell>
          <cell r="G857">
            <v>42646</v>
          </cell>
          <cell r="H857" t="str">
            <v>Servizi</v>
          </cell>
          <cell r="I857" t="str">
            <v>G</v>
          </cell>
          <cell r="J857">
            <v>44285</v>
          </cell>
          <cell r="L857">
            <v>44405</v>
          </cell>
          <cell r="M857">
            <v>44315</v>
          </cell>
          <cell r="N857">
            <v>44435</v>
          </cell>
          <cell r="O857" t="str">
            <v>Aperto</v>
          </cell>
          <cell r="P857">
            <v>0</v>
          </cell>
          <cell r="Q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 t="str">
            <v>Combustibile</v>
          </cell>
          <cell r="AD857" t="str">
            <v>R1DI2</v>
          </cell>
          <cell r="AE857" t="str">
            <v>Riconsegna sito Avogadro</v>
          </cell>
          <cell r="AG857" t="str">
            <v>Attivati Trino</v>
          </cell>
          <cell r="AH857" t="str">
            <v>RdC creata da UR</v>
          </cell>
          <cell r="AI857">
            <v>200</v>
          </cell>
          <cell r="AJ857">
            <v>120</v>
          </cell>
          <cell r="AK857">
            <v>24000</v>
          </cell>
          <cell r="AL857">
            <v>44315</v>
          </cell>
          <cell r="AM857">
            <v>44435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24000</v>
          </cell>
          <cell r="AT857">
            <v>24000</v>
          </cell>
          <cell r="AU857">
            <v>24000</v>
          </cell>
          <cell r="AV857">
            <v>24000</v>
          </cell>
          <cell r="AW857">
            <v>24000</v>
          </cell>
          <cell r="AX857">
            <v>24000</v>
          </cell>
          <cell r="AY857">
            <v>24000</v>
          </cell>
          <cell r="AZ857">
            <v>24000</v>
          </cell>
          <cell r="BA857">
            <v>24000</v>
          </cell>
          <cell r="BB857">
            <v>24000</v>
          </cell>
          <cell r="BC857">
            <v>24000</v>
          </cell>
          <cell r="BD857">
            <v>24000</v>
          </cell>
          <cell r="BE857">
            <v>24000</v>
          </cell>
          <cell r="BF857">
            <v>24000</v>
          </cell>
          <cell r="BG857" t="str">
            <v>RdA da avviare</v>
          </cell>
          <cell r="BH857">
            <v>200</v>
          </cell>
          <cell r="BI857">
            <v>90</v>
          </cell>
          <cell r="BJ857">
            <v>18000</v>
          </cell>
          <cell r="BK857">
            <v>44315</v>
          </cell>
          <cell r="BL857">
            <v>44405</v>
          </cell>
          <cell r="BM857">
            <v>90</v>
          </cell>
          <cell r="BN857" t="str">
            <v>OK</v>
          </cell>
          <cell r="BO857" t="str">
            <v>Servizi</v>
          </cell>
          <cell r="BP857" t="str">
            <v>P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18000</v>
          </cell>
          <cell r="BW857">
            <v>18000</v>
          </cell>
          <cell r="BX857">
            <v>18000</v>
          </cell>
          <cell r="BY857">
            <v>18000</v>
          </cell>
          <cell r="BZ857">
            <v>18000</v>
          </cell>
          <cell r="CA857">
            <v>18000</v>
          </cell>
          <cell r="CB857">
            <v>18000</v>
          </cell>
          <cell r="CC857">
            <v>18000</v>
          </cell>
          <cell r="CD857">
            <v>18000</v>
          </cell>
          <cell r="CE857">
            <v>18000</v>
          </cell>
          <cell r="CF857">
            <v>18000</v>
          </cell>
          <cell r="CG857">
            <v>18000</v>
          </cell>
          <cell r="CH857">
            <v>18000</v>
          </cell>
          <cell r="CI857">
            <v>18000</v>
          </cell>
        </row>
        <row r="858">
          <cell r="A858" t="str">
            <v>RdC_FU</v>
          </cell>
          <cell r="C858">
            <v>0</v>
          </cell>
          <cell r="E858">
            <v>462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 t="str">
            <v>Combustibile</v>
          </cell>
          <cell r="AD858" t="str">
            <v>R1DI2</v>
          </cell>
          <cell r="AE858" t="str">
            <v>Riconsegna sito Avogadro</v>
          </cell>
          <cell r="AG858" t="str">
            <v>spedizione fusti contenti rifiuti vari dalla Deposito avogadro</v>
          </cell>
          <cell r="AH858" t="str">
            <v>RdC Futura</v>
          </cell>
          <cell r="AI858">
            <v>4620</v>
          </cell>
          <cell r="AJ858">
            <v>60</v>
          </cell>
          <cell r="AK858">
            <v>277200</v>
          </cell>
          <cell r="AL858">
            <v>45689</v>
          </cell>
          <cell r="AM858">
            <v>45749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 t="str">
            <v>RdA da avviare</v>
          </cell>
          <cell r="BH858">
            <v>4620</v>
          </cell>
          <cell r="BI858">
            <v>60</v>
          </cell>
          <cell r="BJ858">
            <v>277200</v>
          </cell>
          <cell r="BK858">
            <v>45689</v>
          </cell>
          <cell r="BL858">
            <v>45749</v>
          </cell>
          <cell r="BM858">
            <v>60</v>
          </cell>
          <cell r="BN858" t="str">
            <v>OK</v>
          </cell>
          <cell r="BO858" t="str">
            <v>Servizi</v>
          </cell>
          <cell r="BP858" t="str">
            <v>C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</row>
        <row r="859">
          <cell r="A859" t="str">
            <v>RdC_FU</v>
          </cell>
          <cell r="C859">
            <v>0</v>
          </cell>
          <cell r="E859">
            <v>1550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 t="str">
            <v>Combustibile</v>
          </cell>
          <cell r="AD859" t="str">
            <v>R1DI2</v>
          </cell>
          <cell r="AE859" t="str">
            <v>Riconsegna sito Avogadro</v>
          </cell>
          <cell r="AG859" t="str">
            <v>Quota decommissioing Avoagadro</v>
          </cell>
          <cell r="AH859" t="str">
            <v>RdC Futura</v>
          </cell>
          <cell r="AI859">
            <v>15500</v>
          </cell>
          <cell r="AJ859">
            <v>90</v>
          </cell>
          <cell r="AK859">
            <v>1395000</v>
          </cell>
          <cell r="AL859">
            <v>46785</v>
          </cell>
          <cell r="AM859">
            <v>46875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 t="str">
            <v>RdA da avviare</v>
          </cell>
          <cell r="BH859">
            <v>15500</v>
          </cell>
          <cell r="BI859">
            <v>90</v>
          </cell>
          <cell r="BJ859">
            <v>1395000</v>
          </cell>
          <cell r="BK859">
            <v>46785</v>
          </cell>
          <cell r="BL859">
            <v>46875</v>
          </cell>
          <cell r="BM859">
            <v>90</v>
          </cell>
          <cell r="BN859" t="str">
            <v>OK</v>
          </cell>
          <cell r="BO859" t="str">
            <v>Servizi</v>
          </cell>
          <cell r="BP859" t="str">
            <v>P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</row>
        <row r="860">
          <cell r="A860" t="str">
            <v>COMPL</v>
          </cell>
          <cell r="C860">
            <v>0</v>
          </cell>
          <cell r="D860">
            <v>14409.6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 t="str">
            <v>Combustibile</v>
          </cell>
          <cell r="AD860" t="str">
            <v>R1DM1</v>
          </cell>
          <cell r="AE860" t="str">
            <v>Deposito e alienazione delle Materie Trino, Garigliano e Latina in UK</v>
          </cell>
          <cell r="AG860" t="str">
            <v>Totale attività completate al 30-06-2020</v>
          </cell>
          <cell r="AH860" t="str">
            <v>COMPL</v>
          </cell>
          <cell r="AI860">
            <v>14409.6</v>
          </cell>
          <cell r="AJ860" t="str">
            <v>n.a.</v>
          </cell>
          <cell r="AK860" t="str">
            <v>n.a.</v>
          </cell>
          <cell r="AL860">
            <v>44012</v>
          </cell>
          <cell r="AM860">
            <v>44012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 t="str">
            <v>COMPL</v>
          </cell>
          <cell r="BH860">
            <v>14409.6</v>
          </cell>
          <cell r="BI860" t="str">
            <v>n.a.</v>
          </cell>
          <cell r="BJ860" t="str">
            <v>n.a.</v>
          </cell>
          <cell r="BK860">
            <v>44012</v>
          </cell>
          <cell r="BL860">
            <v>44012</v>
          </cell>
          <cell r="BM860">
            <v>0</v>
          </cell>
          <cell r="BN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</row>
        <row r="861">
          <cell r="A861" t="str">
            <v>005104</v>
          </cell>
          <cell r="C861" t="str">
            <v>PdC 2021</v>
          </cell>
          <cell r="F861">
            <v>152000</v>
          </cell>
          <cell r="G861">
            <v>43039</v>
          </cell>
          <cell r="H861" t="str">
            <v>Servizi</v>
          </cell>
          <cell r="I861" t="str">
            <v>P</v>
          </cell>
          <cell r="J861">
            <v>44160</v>
          </cell>
          <cell r="L861">
            <v>44220</v>
          </cell>
          <cell r="M861">
            <v>44310</v>
          </cell>
          <cell r="N861">
            <v>44370</v>
          </cell>
          <cell r="O861" t="str">
            <v>In Corso</v>
          </cell>
          <cell r="P861">
            <v>0</v>
          </cell>
          <cell r="Q861" t="str">
            <v>1030027811</v>
          </cell>
          <cell r="S861">
            <v>75000</v>
          </cell>
          <cell r="T861">
            <v>0</v>
          </cell>
          <cell r="U861">
            <v>0</v>
          </cell>
          <cell r="V861" t="str">
            <v>Susini</v>
          </cell>
          <cell r="X861">
            <v>4437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 t="str">
            <v>Combustibile</v>
          </cell>
          <cell r="AD861" t="str">
            <v>R1DM1</v>
          </cell>
          <cell r="AE861" t="str">
            <v>Deposito e alienazione delle Materie Trino, Garigliano e Latina in UK</v>
          </cell>
          <cell r="AG861" t="str">
            <v>cessione plutonio uk</v>
          </cell>
          <cell r="AH861" t="str">
            <v>RdC creata da UR</v>
          </cell>
          <cell r="AI861">
            <v>75000</v>
          </cell>
          <cell r="AJ861">
            <v>60</v>
          </cell>
          <cell r="AK861">
            <v>4500000</v>
          </cell>
          <cell r="AL861">
            <v>44310</v>
          </cell>
          <cell r="AM861">
            <v>4437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4500000</v>
          </cell>
          <cell r="AS861">
            <v>4500000</v>
          </cell>
          <cell r="AT861">
            <v>4500000</v>
          </cell>
          <cell r="AU861">
            <v>4500000</v>
          </cell>
          <cell r="AV861">
            <v>4500000</v>
          </cell>
          <cell r="AW861">
            <v>4500000</v>
          </cell>
          <cell r="AX861">
            <v>4500000</v>
          </cell>
          <cell r="AY861">
            <v>4500000</v>
          </cell>
          <cell r="AZ861">
            <v>4500000</v>
          </cell>
          <cell r="BA861">
            <v>4500000</v>
          </cell>
          <cell r="BB861">
            <v>4500000</v>
          </cell>
          <cell r="BC861">
            <v>4500000</v>
          </cell>
          <cell r="BD861">
            <v>4500000</v>
          </cell>
          <cell r="BE861">
            <v>4500000</v>
          </cell>
          <cell r="BF861">
            <v>4500000</v>
          </cell>
          <cell r="BG861" t="str">
            <v>RdA da avviare</v>
          </cell>
          <cell r="BH861">
            <v>87108.013999999996</v>
          </cell>
          <cell r="BI861">
            <v>90</v>
          </cell>
          <cell r="BJ861">
            <v>7839721.2599999998</v>
          </cell>
          <cell r="BK861">
            <v>44378</v>
          </cell>
          <cell r="BL861">
            <v>44468</v>
          </cell>
          <cell r="BM861">
            <v>90</v>
          </cell>
          <cell r="BN861" t="str">
            <v>OK</v>
          </cell>
          <cell r="BO861" t="str">
            <v>Servizi</v>
          </cell>
          <cell r="BP861" t="str">
            <v>P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7839721.2599999998</v>
          </cell>
          <cell r="BW861">
            <v>7839721.2599999998</v>
          </cell>
          <cell r="BX861">
            <v>7839721.2599999998</v>
          </cell>
          <cell r="BY861">
            <v>7839721.2599999998</v>
          </cell>
          <cell r="BZ861">
            <v>7839721.2599999998</v>
          </cell>
          <cell r="CA861">
            <v>7839721.2599999998</v>
          </cell>
          <cell r="CB861">
            <v>7839721.2599999998</v>
          </cell>
          <cell r="CC861">
            <v>7839721.2599999998</v>
          </cell>
          <cell r="CD861">
            <v>7839721.2599999998</v>
          </cell>
          <cell r="CE861">
            <v>7839721.2599999998</v>
          </cell>
          <cell r="CF861">
            <v>7839721.2599999998</v>
          </cell>
          <cell r="CG861">
            <v>7839721.2599999998</v>
          </cell>
          <cell r="CH861">
            <v>7839721.2599999998</v>
          </cell>
          <cell r="CI861">
            <v>7839721.2599999998</v>
          </cell>
        </row>
        <row r="862">
          <cell r="A862" t="str">
            <v>005105</v>
          </cell>
          <cell r="C862" t="str">
            <v>PdC 2021</v>
          </cell>
          <cell r="F862">
            <v>14400</v>
          </cell>
          <cell r="G862">
            <v>43039</v>
          </cell>
          <cell r="H862" t="str">
            <v>Servizi</v>
          </cell>
          <cell r="I862" t="str">
            <v>P</v>
          </cell>
          <cell r="J862">
            <v>44160</v>
          </cell>
          <cell r="L862">
            <v>44220</v>
          </cell>
          <cell r="M862">
            <v>44310</v>
          </cell>
          <cell r="N862">
            <v>44370</v>
          </cell>
          <cell r="O862" t="str">
            <v>In Corso</v>
          </cell>
          <cell r="P862">
            <v>0</v>
          </cell>
          <cell r="Q862" t="str">
            <v>1030027812</v>
          </cell>
          <cell r="S862">
            <v>14000</v>
          </cell>
          <cell r="T862">
            <v>0</v>
          </cell>
          <cell r="U862">
            <v>0</v>
          </cell>
          <cell r="V862" t="str">
            <v>Susini</v>
          </cell>
          <cell r="X862">
            <v>4437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 t="str">
            <v>Combustibile</v>
          </cell>
          <cell r="AD862" t="str">
            <v>R1DM1</v>
          </cell>
          <cell r="AE862" t="str">
            <v>Deposito e alienazione delle Materie Trino, Garigliano e Latina in UK</v>
          </cell>
          <cell r="AG862" t="str">
            <v xml:space="preserve">cesione uranio uk </v>
          </cell>
          <cell r="AH862" t="str">
            <v>RdC creata da UR</v>
          </cell>
          <cell r="AI862">
            <v>14000</v>
          </cell>
          <cell r="AJ862">
            <v>60</v>
          </cell>
          <cell r="AK862">
            <v>840000</v>
          </cell>
          <cell r="AL862">
            <v>44310</v>
          </cell>
          <cell r="AM862">
            <v>4437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840000</v>
          </cell>
          <cell r="AS862">
            <v>840000</v>
          </cell>
          <cell r="AT862">
            <v>840000</v>
          </cell>
          <cell r="AU862">
            <v>840000</v>
          </cell>
          <cell r="AV862">
            <v>840000</v>
          </cell>
          <cell r="AW862">
            <v>840000</v>
          </cell>
          <cell r="AX862">
            <v>840000</v>
          </cell>
          <cell r="AY862">
            <v>840000</v>
          </cell>
          <cell r="AZ862">
            <v>840000</v>
          </cell>
          <cell r="BA862">
            <v>840000</v>
          </cell>
          <cell r="BB862">
            <v>840000</v>
          </cell>
          <cell r="BC862">
            <v>840000</v>
          </cell>
          <cell r="BD862">
            <v>840000</v>
          </cell>
          <cell r="BE862">
            <v>840000</v>
          </cell>
          <cell r="BF862">
            <v>840000</v>
          </cell>
          <cell r="BG862" t="str">
            <v>RdA da avviare</v>
          </cell>
          <cell r="BH862">
            <v>14602.958000000001</v>
          </cell>
          <cell r="BI862">
            <v>90</v>
          </cell>
          <cell r="BJ862">
            <v>1314266.22</v>
          </cell>
          <cell r="BK862">
            <v>44378</v>
          </cell>
          <cell r="BL862">
            <v>44468</v>
          </cell>
          <cell r="BM862">
            <v>90</v>
          </cell>
          <cell r="BN862" t="str">
            <v>OK</v>
          </cell>
          <cell r="BO862" t="str">
            <v>Servizi</v>
          </cell>
          <cell r="BP862" t="str">
            <v>P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1314266.22</v>
          </cell>
          <cell r="BW862">
            <v>1314266.22</v>
          </cell>
          <cell r="BX862">
            <v>1314266.22</v>
          </cell>
          <cell r="BY862">
            <v>1314266.22</v>
          </cell>
          <cell r="BZ862">
            <v>1314266.22</v>
          </cell>
          <cell r="CA862">
            <v>1314266.22</v>
          </cell>
          <cell r="CB862">
            <v>1314266.22</v>
          </cell>
          <cell r="CC862">
            <v>1314266.22</v>
          </cell>
          <cell r="CD862">
            <v>1314266.22</v>
          </cell>
          <cell r="CE862">
            <v>1314266.22</v>
          </cell>
          <cell r="CF862">
            <v>1314266.22</v>
          </cell>
          <cell r="CG862">
            <v>1314266.22</v>
          </cell>
          <cell r="CH862">
            <v>1314266.22</v>
          </cell>
          <cell r="CI862">
            <v>1314266.22</v>
          </cell>
        </row>
        <row r="863">
          <cell r="A863" t="str">
            <v>006969</v>
          </cell>
          <cell r="C863" t="str">
            <v>PdC 2020</v>
          </cell>
          <cell r="F863">
            <v>890</v>
          </cell>
          <cell r="G863">
            <v>43763</v>
          </cell>
          <cell r="H863" t="str">
            <v>Servizi</v>
          </cell>
          <cell r="I863" t="str">
            <v>P</v>
          </cell>
          <cell r="J863">
            <v>43800</v>
          </cell>
          <cell r="L863">
            <v>43890</v>
          </cell>
          <cell r="M863">
            <v>43830</v>
          </cell>
          <cell r="N863">
            <v>44330</v>
          </cell>
          <cell r="O863" t="str">
            <v>In Corso</v>
          </cell>
          <cell r="P863">
            <v>0</v>
          </cell>
          <cell r="Q863" t="str">
            <v>1030026901</v>
          </cell>
          <cell r="S863">
            <v>756.00092000000006</v>
          </cell>
          <cell r="T863">
            <v>43810</v>
          </cell>
          <cell r="U863">
            <v>43850</v>
          </cell>
          <cell r="V863" t="str">
            <v>Susini</v>
          </cell>
          <cell r="X863">
            <v>4433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 t="str">
            <v>Combustibile</v>
          </cell>
          <cell r="AD863" t="str">
            <v>R1DM1</v>
          </cell>
          <cell r="AE863" t="str">
            <v>Deposito e alienazione delle Materie Trino, Garigliano e Latina in UK</v>
          </cell>
          <cell r="AG863" t="str">
            <v>depleto in italia</v>
          </cell>
          <cell r="AH863" t="str">
            <v>Committenza avviata</v>
          </cell>
          <cell r="AI863">
            <v>756.00092000000006</v>
          </cell>
          <cell r="AJ863">
            <v>480</v>
          </cell>
          <cell r="AK863">
            <v>362880.44160000002</v>
          </cell>
          <cell r="AL863">
            <v>43850</v>
          </cell>
          <cell r="AM863">
            <v>4433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362880.44160000002</v>
          </cell>
          <cell r="AS863">
            <v>362880.44160000002</v>
          </cell>
          <cell r="AT863">
            <v>362880.44160000002</v>
          </cell>
          <cell r="AU863">
            <v>362880.44160000002</v>
          </cell>
          <cell r="AV863">
            <v>362880.44160000002</v>
          </cell>
          <cell r="AW863">
            <v>362880.44160000002</v>
          </cell>
          <cell r="AX863">
            <v>362880.44160000002</v>
          </cell>
          <cell r="AY863">
            <v>362880.44160000002</v>
          </cell>
          <cell r="AZ863">
            <v>362880.44160000002</v>
          </cell>
          <cell r="BA863">
            <v>362880.44160000002</v>
          </cell>
          <cell r="BB863">
            <v>362880.44160000002</v>
          </cell>
          <cell r="BC863">
            <v>362880.44160000002</v>
          </cell>
          <cell r="BD863">
            <v>362880.44160000002</v>
          </cell>
          <cell r="BE863">
            <v>362880.44160000002</v>
          </cell>
          <cell r="BF863">
            <v>362880.44160000002</v>
          </cell>
          <cell r="BG863" t="str">
            <v>RdA avviata</v>
          </cell>
          <cell r="BH863">
            <v>756</v>
          </cell>
          <cell r="BI863">
            <v>240</v>
          </cell>
          <cell r="BJ863">
            <v>181440</v>
          </cell>
          <cell r="BK863">
            <v>43770</v>
          </cell>
          <cell r="BL863">
            <v>44010</v>
          </cell>
          <cell r="BM863">
            <v>240</v>
          </cell>
          <cell r="BN863" t="str">
            <v>OK</v>
          </cell>
          <cell r="BO863" t="str">
            <v>Servizi</v>
          </cell>
          <cell r="BP863" t="str">
            <v>G</v>
          </cell>
          <cell r="BQ863">
            <v>181440</v>
          </cell>
          <cell r="BR863">
            <v>181440</v>
          </cell>
          <cell r="BS863">
            <v>181440</v>
          </cell>
          <cell r="BT863">
            <v>181440</v>
          </cell>
          <cell r="BU863">
            <v>181440</v>
          </cell>
          <cell r="BV863">
            <v>181440</v>
          </cell>
          <cell r="BW863">
            <v>181440</v>
          </cell>
          <cell r="BX863">
            <v>181440</v>
          </cell>
          <cell r="BY863">
            <v>181440</v>
          </cell>
          <cell r="BZ863">
            <v>181440</v>
          </cell>
          <cell r="CA863">
            <v>181440</v>
          </cell>
          <cell r="CB863">
            <v>181440</v>
          </cell>
          <cell r="CC863">
            <v>181440</v>
          </cell>
          <cell r="CD863">
            <v>181440</v>
          </cell>
          <cell r="CE863">
            <v>181440</v>
          </cell>
          <cell r="CF863">
            <v>181440</v>
          </cell>
          <cell r="CG863">
            <v>181440</v>
          </cell>
          <cell r="CH863">
            <v>181440</v>
          </cell>
          <cell r="CI863">
            <v>181440</v>
          </cell>
        </row>
        <row r="864">
          <cell r="A864" t="str">
            <v>COMPL</v>
          </cell>
          <cell r="C864">
            <v>0</v>
          </cell>
          <cell r="D864">
            <v>49818.05180999999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 t="str">
            <v>Combustibile</v>
          </cell>
          <cell r="AD864" t="str">
            <v>R1RP1</v>
          </cell>
          <cell r="AE864" t="str">
            <v>Riprocessamento Trino e Garigliano</v>
          </cell>
          <cell r="AG864" t="str">
            <v>Totale attività completate al 30-06-2020</v>
          </cell>
          <cell r="AH864" t="str">
            <v>COMPL</v>
          </cell>
          <cell r="AI864">
            <v>49818.05180999999</v>
          </cell>
          <cell r="AJ864" t="str">
            <v>n.a.</v>
          </cell>
          <cell r="AK864" t="str">
            <v>n.a.</v>
          </cell>
          <cell r="AL864">
            <v>44012</v>
          </cell>
          <cell r="AM864">
            <v>44012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 t="str">
            <v>COMPL</v>
          </cell>
          <cell r="BH864">
            <v>49818.05180999999</v>
          </cell>
          <cell r="BI864" t="str">
            <v>n.a.</v>
          </cell>
          <cell r="BJ864" t="str">
            <v>n.a.</v>
          </cell>
          <cell r="BK864">
            <v>44012</v>
          </cell>
          <cell r="BL864">
            <v>44012</v>
          </cell>
          <cell r="BM864">
            <v>0</v>
          </cell>
          <cell r="BN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</row>
        <row r="865">
          <cell r="A865" t="str">
            <v>COMPL</v>
          </cell>
          <cell r="C865">
            <v>0</v>
          </cell>
          <cell r="D865">
            <v>15513.273740000001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 t="str">
            <v>Combustibile</v>
          </cell>
          <cell r="AD865" t="str">
            <v>R1RS1</v>
          </cell>
          <cell r="AE865" t="str">
            <v>Costi comuni Trino e Garigliano Risk Sharing</v>
          </cell>
          <cell r="AG865" t="str">
            <v>Totale attività completate al 30-06-2020</v>
          </cell>
          <cell r="AH865" t="str">
            <v>COMPL</v>
          </cell>
          <cell r="AI865">
            <v>15513.273740000001</v>
          </cell>
          <cell r="AJ865" t="str">
            <v>n.a.</v>
          </cell>
          <cell r="AK865" t="str">
            <v>n.a.</v>
          </cell>
          <cell r="AL865">
            <v>44012</v>
          </cell>
          <cell r="AM865">
            <v>44012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 t="str">
            <v>COMPL</v>
          </cell>
          <cell r="BH865">
            <v>15513.273740000001</v>
          </cell>
          <cell r="BI865" t="str">
            <v>n.a.</v>
          </cell>
          <cell r="BJ865" t="str">
            <v>n.a.</v>
          </cell>
          <cell r="BK865">
            <v>44012</v>
          </cell>
          <cell r="BL865">
            <v>44012</v>
          </cell>
          <cell r="BM865">
            <v>0</v>
          </cell>
          <cell r="BN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</row>
        <row r="866">
          <cell r="A866" t="str">
            <v>COMPL</v>
          </cell>
          <cell r="C866">
            <v>0</v>
          </cell>
          <cell r="D866">
            <v>207966.05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 t="str">
            <v>Combustibile</v>
          </cell>
          <cell r="AD866" t="str">
            <v>R1ST1</v>
          </cell>
          <cell r="AE866" t="str">
            <v>Sostituzione residui Trino, Garigliano e Latina</v>
          </cell>
          <cell r="AG866" t="str">
            <v>Totale attività completate al 30-06-2020</v>
          </cell>
          <cell r="AH866" t="str">
            <v>COMPL</v>
          </cell>
          <cell r="AI866">
            <v>207966.05</v>
          </cell>
          <cell r="AJ866" t="str">
            <v>n.a.</v>
          </cell>
          <cell r="AK866" t="str">
            <v>n.a.</v>
          </cell>
          <cell r="AL866">
            <v>44012</v>
          </cell>
          <cell r="AM866">
            <v>44012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 t="str">
            <v>COMPL</v>
          </cell>
          <cell r="BH866">
            <v>207966.05</v>
          </cell>
          <cell r="BI866" t="str">
            <v>n.a.</v>
          </cell>
          <cell r="BJ866" t="str">
            <v>n.a.</v>
          </cell>
          <cell r="BK866">
            <v>44012</v>
          </cell>
          <cell r="BL866">
            <v>44012</v>
          </cell>
          <cell r="BM866">
            <v>0</v>
          </cell>
          <cell r="BN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</row>
        <row r="867">
          <cell r="A867" t="str">
            <v>COMPL</v>
          </cell>
          <cell r="C867">
            <v>0</v>
          </cell>
          <cell r="D867">
            <v>14481.637910000003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 t="str">
            <v>Combustibile</v>
          </cell>
          <cell r="AD867" t="str">
            <v>R1TC1</v>
          </cell>
          <cell r="AE867" t="str">
            <v>Trasporto combustibile Garigliano a Sellafield</v>
          </cell>
          <cell r="AG867" t="str">
            <v>Totale attività completate al 30-06-2020</v>
          </cell>
          <cell r="AH867" t="str">
            <v>COMPL</v>
          </cell>
          <cell r="AI867">
            <v>14481.637910000003</v>
          </cell>
          <cell r="AJ867" t="str">
            <v>n.a.</v>
          </cell>
          <cell r="AK867" t="str">
            <v>n.a.</v>
          </cell>
          <cell r="AL867">
            <v>44012</v>
          </cell>
          <cell r="AM867">
            <v>44012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 t="str">
            <v>COMPL</v>
          </cell>
          <cell r="BH867">
            <v>14481.637910000003</v>
          </cell>
          <cell r="BI867" t="str">
            <v>n.a.</v>
          </cell>
          <cell r="BJ867" t="str">
            <v>n.a.</v>
          </cell>
          <cell r="BK867">
            <v>44012</v>
          </cell>
          <cell r="BL867">
            <v>44012</v>
          </cell>
          <cell r="BM867">
            <v>0</v>
          </cell>
          <cell r="BN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</row>
        <row r="868">
          <cell r="A868" t="str">
            <v>COMPL</v>
          </cell>
          <cell r="C868">
            <v>0</v>
          </cell>
          <cell r="D868">
            <v>690.47091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 t="str">
            <v>Combustibile</v>
          </cell>
          <cell r="AD868" t="str">
            <v>R1TM1</v>
          </cell>
          <cell r="AE868" t="str">
            <v xml:space="preserve">Trasporto in Italia dei residui derivanti dal riprocessamento nel Regno Unito (a Deposito Nazionale) </v>
          </cell>
          <cell r="AG868" t="str">
            <v>Totale attività completate al 30-06-2020</v>
          </cell>
          <cell r="AH868" t="str">
            <v>COMPL</v>
          </cell>
          <cell r="AI868">
            <v>690.47091</v>
          </cell>
          <cell r="AJ868" t="str">
            <v>n.a.</v>
          </cell>
          <cell r="AK868" t="str">
            <v>n.a.</v>
          </cell>
          <cell r="AL868">
            <v>44012</v>
          </cell>
          <cell r="AM868">
            <v>44012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 t="str">
            <v>COMPL</v>
          </cell>
          <cell r="BH868">
            <v>690.47091</v>
          </cell>
          <cell r="BI868" t="str">
            <v>n.a.</v>
          </cell>
          <cell r="BJ868" t="str">
            <v>n.a.</v>
          </cell>
          <cell r="BK868">
            <v>44012</v>
          </cell>
          <cell r="BL868">
            <v>44012</v>
          </cell>
          <cell r="BM868">
            <v>0</v>
          </cell>
          <cell r="BN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</row>
        <row r="869">
          <cell r="A869" t="str">
            <v>003623</v>
          </cell>
          <cell r="B869" t="str">
            <v>d15</v>
          </cell>
          <cell r="C869" t="str">
            <v>PdC 2021</v>
          </cell>
          <cell r="F869">
            <v>32000</v>
          </cell>
          <cell r="G869">
            <v>42646</v>
          </cell>
          <cell r="H869" t="str">
            <v>Servizi</v>
          </cell>
          <cell r="I869" t="str">
            <v>G</v>
          </cell>
          <cell r="J869">
            <v>44285</v>
          </cell>
          <cell r="L869">
            <v>44500</v>
          </cell>
          <cell r="M869">
            <v>44315</v>
          </cell>
          <cell r="N869">
            <v>44530</v>
          </cell>
          <cell r="O869" t="str">
            <v>Aperto</v>
          </cell>
          <cell r="P869">
            <v>0</v>
          </cell>
          <cell r="Q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 t="str">
            <v>Combustibile</v>
          </cell>
          <cell r="AD869" t="str">
            <v>R1TM1</v>
          </cell>
          <cell r="AE869" t="str">
            <v xml:space="preserve">Trasporto in Italia dei residui derivanti dal riprocessamento nel Regno Unito (a Deposito Nazionale) </v>
          </cell>
          <cell r="AG869" t="str">
            <v>Acquisto 4 cask per rientro residui vetrificati  - UK</v>
          </cell>
          <cell r="AH869" t="str">
            <v>RdC creata da UR</v>
          </cell>
          <cell r="AI869">
            <v>16000</v>
          </cell>
          <cell r="AJ869">
            <v>215</v>
          </cell>
          <cell r="AK869">
            <v>3440000</v>
          </cell>
          <cell r="AL869">
            <v>44315</v>
          </cell>
          <cell r="AM869">
            <v>4453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3440000</v>
          </cell>
          <cell r="AU869">
            <v>3440000</v>
          </cell>
          <cell r="AV869">
            <v>3440000</v>
          </cell>
          <cell r="AW869">
            <v>3440000</v>
          </cell>
          <cell r="AX869">
            <v>3440000</v>
          </cell>
          <cell r="AY869">
            <v>3440000</v>
          </cell>
          <cell r="AZ869">
            <v>3440000</v>
          </cell>
          <cell r="BA869">
            <v>3440000</v>
          </cell>
          <cell r="BB869">
            <v>3440000</v>
          </cell>
          <cell r="BC869">
            <v>3440000</v>
          </cell>
          <cell r="BD869">
            <v>3440000</v>
          </cell>
          <cell r="BE869">
            <v>3440000</v>
          </cell>
          <cell r="BF869">
            <v>3440000</v>
          </cell>
          <cell r="BG869" t="str">
            <v>RdA da avviare</v>
          </cell>
          <cell r="BH869">
            <v>18000</v>
          </cell>
          <cell r="BI869">
            <v>240</v>
          </cell>
          <cell r="BJ869">
            <v>4320000</v>
          </cell>
          <cell r="BK869">
            <v>44376</v>
          </cell>
          <cell r="BL869">
            <v>44616</v>
          </cell>
          <cell r="BM869">
            <v>240</v>
          </cell>
          <cell r="BN869" t="str">
            <v>OK</v>
          </cell>
          <cell r="BO869" t="str">
            <v>Forniture</v>
          </cell>
          <cell r="BP869" t="str">
            <v>G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4320000</v>
          </cell>
          <cell r="BY869">
            <v>4320000</v>
          </cell>
          <cell r="BZ869">
            <v>4320000</v>
          </cell>
          <cell r="CA869">
            <v>4320000</v>
          </cell>
          <cell r="CB869">
            <v>4320000</v>
          </cell>
          <cell r="CC869">
            <v>4320000</v>
          </cell>
          <cell r="CD869">
            <v>4320000</v>
          </cell>
          <cell r="CE869">
            <v>4320000</v>
          </cell>
          <cell r="CF869">
            <v>4320000</v>
          </cell>
          <cell r="CG869">
            <v>4320000</v>
          </cell>
          <cell r="CH869">
            <v>4320000</v>
          </cell>
          <cell r="CI869">
            <v>4320000</v>
          </cell>
        </row>
        <row r="870">
          <cell r="A870" t="str">
            <v>007608</v>
          </cell>
          <cell r="C870" t="str">
            <v>PdC 2021</v>
          </cell>
          <cell r="F870">
            <v>179.34</v>
          </cell>
          <cell r="G870">
            <v>44092</v>
          </cell>
          <cell r="H870" t="str">
            <v>Servizi</v>
          </cell>
          <cell r="I870" t="str">
            <v>P</v>
          </cell>
          <cell r="J870">
            <v>44206</v>
          </cell>
          <cell r="L870">
            <v>44266</v>
          </cell>
          <cell r="M870">
            <v>44326</v>
          </cell>
          <cell r="N870">
            <v>44386</v>
          </cell>
          <cell r="O870" t="str">
            <v>Aperto</v>
          </cell>
          <cell r="P870">
            <v>0</v>
          </cell>
          <cell r="Q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 t="str">
            <v>Combustibile</v>
          </cell>
          <cell r="AD870" t="str">
            <v>R1TM1</v>
          </cell>
          <cell r="AE870" t="str">
            <v xml:space="preserve">Trasporto in Italia dei residui derivanti dal riprocessamento nel Regno Unito (a Deposito Nazionale) </v>
          </cell>
          <cell r="AG870" t="str">
            <v>Predisposizioni del trasporto per il rientro dei residui vetrificati in UK con i 4 cask per trasporto e stoccaggio (MIT)</v>
          </cell>
          <cell r="AH870" t="str">
            <v>RdC creata da UR</v>
          </cell>
          <cell r="AI870">
            <v>179.34</v>
          </cell>
          <cell r="AJ870">
            <v>60</v>
          </cell>
          <cell r="AK870">
            <v>10760.4</v>
          </cell>
          <cell r="AL870">
            <v>44326</v>
          </cell>
          <cell r="AM870">
            <v>44386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10760.4</v>
          </cell>
          <cell r="AT870">
            <v>10760.4</v>
          </cell>
          <cell r="AU870">
            <v>10760.4</v>
          </cell>
          <cell r="AV870">
            <v>10760.4</v>
          </cell>
          <cell r="AW870">
            <v>10760.4</v>
          </cell>
          <cell r="AX870">
            <v>10760.4</v>
          </cell>
          <cell r="AY870">
            <v>10760.4</v>
          </cell>
          <cell r="AZ870">
            <v>10760.4</v>
          </cell>
          <cell r="BA870">
            <v>10760.4</v>
          </cell>
          <cell r="BB870">
            <v>10760.4</v>
          </cell>
          <cell r="BC870">
            <v>10760.4</v>
          </cell>
          <cell r="BD870">
            <v>10760.4</v>
          </cell>
          <cell r="BE870">
            <v>10760.4</v>
          </cell>
          <cell r="BF870">
            <v>10760.4</v>
          </cell>
          <cell r="BG870" t="str">
            <v>RdA da avviare</v>
          </cell>
          <cell r="BH870">
            <v>179.34</v>
          </cell>
          <cell r="BI870">
            <v>90</v>
          </cell>
          <cell r="BJ870">
            <v>16140.6</v>
          </cell>
          <cell r="BK870">
            <v>44364</v>
          </cell>
          <cell r="BL870">
            <v>44454</v>
          </cell>
          <cell r="BM870">
            <v>90</v>
          </cell>
          <cell r="BN870" t="str">
            <v>OK</v>
          </cell>
          <cell r="BO870" t="str">
            <v>Servizi</v>
          </cell>
          <cell r="BP870" t="str">
            <v>P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16140.6</v>
          </cell>
          <cell r="BW870">
            <v>16140.6</v>
          </cell>
          <cell r="BX870">
            <v>16140.6</v>
          </cell>
          <cell r="BY870">
            <v>16140.6</v>
          </cell>
          <cell r="BZ870">
            <v>16140.6</v>
          </cell>
          <cell r="CA870">
            <v>16140.6</v>
          </cell>
          <cell r="CB870">
            <v>16140.6</v>
          </cell>
          <cell r="CC870">
            <v>16140.6</v>
          </cell>
          <cell r="CD870">
            <v>16140.6</v>
          </cell>
          <cell r="CE870">
            <v>16140.6</v>
          </cell>
          <cell r="CF870">
            <v>16140.6</v>
          </cell>
          <cell r="CG870">
            <v>16140.6</v>
          </cell>
          <cell r="CH870">
            <v>16140.6</v>
          </cell>
          <cell r="CI870">
            <v>16140.6</v>
          </cell>
        </row>
        <row r="871">
          <cell r="A871" t="str">
            <v>006903</v>
          </cell>
          <cell r="C871" t="str">
            <v>PdC 2021</v>
          </cell>
          <cell r="F871">
            <v>160</v>
          </cell>
          <cell r="G871">
            <v>43753</v>
          </cell>
          <cell r="H871" t="str">
            <v>Servizi</v>
          </cell>
          <cell r="I871" t="str">
            <v>P</v>
          </cell>
          <cell r="J871">
            <v>44206</v>
          </cell>
          <cell r="L871">
            <v>44266</v>
          </cell>
          <cell r="M871">
            <v>44326</v>
          </cell>
          <cell r="N871">
            <v>44386</v>
          </cell>
          <cell r="O871" t="str">
            <v>Aperto</v>
          </cell>
          <cell r="P871">
            <v>0</v>
          </cell>
          <cell r="Q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 t="str">
            <v>Combustibile</v>
          </cell>
          <cell r="AD871" t="str">
            <v>R1TM1</v>
          </cell>
          <cell r="AE871" t="str">
            <v xml:space="preserve">Trasporto in Italia dei residui derivanti dal riprocessamento nel Regno Unito (a Deposito Nazionale) </v>
          </cell>
          <cell r="AG871" t="str">
            <v>Predisposizioni del percorso delle infrastrutture e permessi per il rientro dei residui vetrificati in UK con i 4 cask (Francia)</v>
          </cell>
          <cell r="AH871" t="str">
            <v>RdC creata da UR</v>
          </cell>
          <cell r="AI871">
            <v>160</v>
          </cell>
          <cell r="AJ871">
            <v>60</v>
          </cell>
          <cell r="AK871">
            <v>9600</v>
          </cell>
          <cell r="AL871">
            <v>44326</v>
          </cell>
          <cell r="AM871">
            <v>44386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9600</v>
          </cell>
          <cell r="AT871">
            <v>9600</v>
          </cell>
          <cell r="AU871">
            <v>9600</v>
          </cell>
          <cell r="AV871">
            <v>9600</v>
          </cell>
          <cell r="AW871">
            <v>9600</v>
          </cell>
          <cell r="AX871">
            <v>9600</v>
          </cell>
          <cell r="AY871">
            <v>9600</v>
          </cell>
          <cell r="AZ871">
            <v>9600</v>
          </cell>
          <cell r="BA871">
            <v>9600</v>
          </cell>
          <cell r="BB871">
            <v>9600</v>
          </cell>
          <cell r="BC871">
            <v>9600</v>
          </cell>
          <cell r="BD871">
            <v>9600</v>
          </cell>
          <cell r="BE871">
            <v>9600</v>
          </cell>
          <cell r="BF871">
            <v>9600</v>
          </cell>
          <cell r="BG871" t="str">
            <v>RdA da avviare</v>
          </cell>
          <cell r="BH871">
            <v>144.125</v>
          </cell>
          <cell r="BI871">
            <v>90</v>
          </cell>
          <cell r="BJ871">
            <v>12971.25</v>
          </cell>
          <cell r="BK871">
            <v>44364</v>
          </cell>
          <cell r="BL871">
            <v>44454</v>
          </cell>
          <cell r="BM871">
            <v>90</v>
          </cell>
          <cell r="BN871" t="str">
            <v>OK</v>
          </cell>
          <cell r="BO871" t="str">
            <v>Servizi</v>
          </cell>
          <cell r="BP871" t="str">
            <v>P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12971.25</v>
          </cell>
          <cell r="BW871">
            <v>12971.25</v>
          </cell>
          <cell r="BX871">
            <v>12971.25</v>
          </cell>
          <cell r="BY871">
            <v>12971.25</v>
          </cell>
          <cell r="BZ871">
            <v>12971.25</v>
          </cell>
          <cell r="CA871">
            <v>12971.25</v>
          </cell>
          <cell r="CB871">
            <v>12971.25</v>
          </cell>
          <cell r="CC871">
            <v>12971.25</v>
          </cell>
          <cell r="CD871">
            <v>12971.25</v>
          </cell>
          <cell r="CE871">
            <v>12971.25</v>
          </cell>
          <cell r="CF871">
            <v>12971.25</v>
          </cell>
          <cell r="CG871">
            <v>12971.25</v>
          </cell>
          <cell r="CH871">
            <v>12971.25</v>
          </cell>
          <cell r="CI871">
            <v>12971.25</v>
          </cell>
        </row>
        <row r="872">
          <cell r="A872" t="str">
            <v>007609</v>
          </cell>
          <cell r="C872" t="str">
            <v>PdC 2021</v>
          </cell>
          <cell r="F872">
            <v>279.85599999999999</v>
          </cell>
          <cell r="G872">
            <v>44092</v>
          </cell>
          <cell r="H872" t="str">
            <v>Servizi</v>
          </cell>
          <cell r="I872" t="str">
            <v>P</v>
          </cell>
          <cell r="J872">
            <v>44206</v>
          </cell>
          <cell r="L872">
            <v>44266</v>
          </cell>
          <cell r="M872">
            <v>44326</v>
          </cell>
          <cell r="N872">
            <v>44386</v>
          </cell>
          <cell r="O872" t="str">
            <v>Aperto</v>
          </cell>
          <cell r="P872">
            <v>0</v>
          </cell>
          <cell r="Q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 t="str">
            <v>Combustibile</v>
          </cell>
          <cell r="AD872" t="str">
            <v>R1TM1</v>
          </cell>
          <cell r="AE872" t="str">
            <v xml:space="preserve">Trasporto in Italia dei residui derivanti dal riprocessamento nel Regno Unito (a Deposito Nazionale) </v>
          </cell>
          <cell r="AG872" t="str">
            <v>Predisposizioni del percorso delle infrastrutture e permessi per il rientro dei residui vetrificati in UK con i 4 cask (UK)</v>
          </cell>
          <cell r="AH872" t="str">
            <v>RdC creata da UR</v>
          </cell>
          <cell r="AI872">
            <v>279.85599999999999</v>
          </cell>
          <cell r="AJ872">
            <v>60</v>
          </cell>
          <cell r="AK872">
            <v>16791.36</v>
          </cell>
          <cell r="AL872">
            <v>44326</v>
          </cell>
          <cell r="AM872">
            <v>44386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16791.36</v>
          </cell>
          <cell r="AT872">
            <v>16791.36</v>
          </cell>
          <cell r="AU872">
            <v>16791.36</v>
          </cell>
          <cell r="AV872">
            <v>16791.36</v>
          </cell>
          <cell r="AW872">
            <v>16791.36</v>
          </cell>
          <cell r="AX872">
            <v>16791.36</v>
          </cell>
          <cell r="AY872">
            <v>16791.36</v>
          </cell>
          <cell r="AZ872">
            <v>16791.36</v>
          </cell>
          <cell r="BA872">
            <v>16791.36</v>
          </cell>
          <cell r="BB872">
            <v>16791.36</v>
          </cell>
          <cell r="BC872">
            <v>16791.36</v>
          </cell>
          <cell r="BD872">
            <v>16791.36</v>
          </cell>
          <cell r="BE872">
            <v>16791.36</v>
          </cell>
          <cell r="BF872">
            <v>16791.36</v>
          </cell>
          <cell r="BG872" t="str">
            <v>RdA da avviare</v>
          </cell>
          <cell r="BH872">
            <v>279.85599999999999</v>
          </cell>
          <cell r="BI872">
            <v>90</v>
          </cell>
          <cell r="BJ872">
            <v>25187.040000000001</v>
          </cell>
          <cell r="BK872">
            <v>44364</v>
          </cell>
          <cell r="BL872">
            <v>44454</v>
          </cell>
          <cell r="BM872">
            <v>90</v>
          </cell>
          <cell r="BN872" t="str">
            <v>OK</v>
          </cell>
          <cell r="BO872" t="str">
            <v>Servizi</v>
          </cell>
          <cell r="BP872" t="str">
            <v>P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25187.040000000001</v>
          </cell>
          <cell r="BW872">
            <v>25187.040000000001</v>
          </cell>
          <cell r="BX872">
            <v>25187.040000000001</v>
          </cell>
          <cell r="BY872">
            <v>25187.040000000001</v>
          </cell>
          <cell r="BZ872">
            <v>25187.040000000001</v>
          </cell>
          <cell r="CA872">
            <v>25187.040000000001</v>
          </cell>
          <cell r="CB872">
            <v>25187.040000000001</v>
          </cell>
          <cell r="CC872">
            <v>25187.040000000001</v>
          </cell>
          <cell r="CD872">
            <v>25187.040000000001</v>
          </cell>
          <cell r="CE872">
            <v>25187.040000000001</v>
          </cell>
          <cell r="CF872">
            <v>25187.040000000001</v>
          </cell>
          <cell r="CG872">
            <v>25187.040000000001</v>
          </cell>
          <cell r="CH872">
            <v>25187.040000000001</v>
          </cell>
          <cell r="CI872">
            <v>25187.040000000001</v>
          </cell>
        </row>
        <row r="873">
          <cell r="A873" t="str">
            <v>007610</v>
          </cell>
          <cell r="C873" t="str">
            <v>PdC 2021</v>
          </cell>
          <cell r="F873">
            <v>144.125</v>
          </cell>
          <cell r="G873">
            <v>44092</v>
          </cell>
          <cell r="H873" t="str">
            <v>Servizi</v>
          </cell>
          <cell r="I873" t="str">
            <v>P</v>
          </cell>
          <cell r="J873">
            <v>44206</v>
          </cell>
          <cell r="L873">
            <v>44266</v>
          </cell>
          <cell r="M873">
            <v>44326</v>
          </cell>
          <cell r="N873">
            <v>44386</v>
          </cell>
          <cell r="O873" t="str">
            <v>Aperto</v>
          </cell>
          <cell r="P873">
            <v>0</v>
          </cell>
          <cell r="Q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 t="str">
            <v>Combustibile</v>
          </cell>
          <cell r="AD873" t="str">
            <v>R1TM1</v>
          </cell>
          <cell r="AE873" t="str">
            <v xml:space="preserve">Trasporto in Italia dei residui derivanti dal riprocessamento nel Regno Unito (a Deposito Nazionale) </v>
          </cell>
          <cell r="AG873" t="str">
            <v>Predisposizioni del percorso delle infrastrutture e permessi per il rientro dei residui vetrificati in UK con i 4 cask (Altri)</v>
          </cell>
          <cell r="AH873" t="str">
            <v>RdC creata da UR</v>
          </cell>
          <cell r="AI873">
            <v>144.125</v>
          </cell>
          <cell r="AJ873">
            <v>60</v>
          </cell>
          <cell r="AK873">
            <v>8647.5</v>
          </cell>
          <cell r="AL873">
            <v>44326</v>
          </cell>
          <cell r="AM873">
            <v>44386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8647.5</v>
          </cell>
          <cell r="AT873">
            <v>8647.5</v>
          </cell>
          <cell r="AU873">
            <v>8647.5</v>
          </cell>
          <cell r="AV873">
            <v>8647.5</v>
          </cell>
          <cell r="AW873">
            <v>8647.5</v>
          </cell>
          <cell r="AX873">
            <v>8647.5</v>
          </cell>
          <cell r="AY873">
            <v>8647.5</v>
          </cell>
          <cell r="AZ873">
            <v>8647.5</v>
          </cell>
          <cell r="BA873">
            <v>8647.5</v>
          </cell>
          <cell r="BB873">
            <v>8647.5</v>
          </cell>
          <cell r="BC873">
            <v>8647.5</v>
          </cell>
          <cell r="BD873">
            <v>8647.5</v>
          </cell>
          <cell r="BE873">
            <v>8647.5</v>
          </cell>
          <cell r="BF873">
            <v>8647.5</v>
          </cell>
          <cell r="BG873" t="str">
            <v>RdA da avviare</v>
          </cell>
          <cell r="BH873">
            <v>144.125</v>
          </cell>
          <cell r="BI873">
            <v>90</v>
          </cell>
          <cell r="BJ873">
            <v>12971.25</v>
          </cell>
          <cell r="BK873">
            <v>44364</v>
          </cell>
          <cell r="BL873">
            <v>44454</v>
          </cell>
          <cell r="BM873">
            <v>90</v>
          </cell>
          <cell r="BN873" t="str">
            <v>OK</v>
          </cell>
          <cell r="BO873" t="str">
            <v>Servizi</v>
          </cell>
          <cell r="BP873" t="str">
            <v>P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12971.25</v>
          </cell>
          <cell r="BW873">
            <v>12971.25</v>
          </cell>
          <cell r="BX873">
            <v>12971.25</v>
          </cell>
          <cell r="BY873">
            <v>12971.25</v>
          </cell>
          <cell r="BZ873">
            <v>12971.25</v>
          </cell>
          <cell r="CA873">
            <v>12971.25</v>
          </cell>
          <cell r="CB873">
            <v>12971.25</v>
          </cell>
          <cell r="CC873">
            <v>12971.25</v>
          </cell>
          <cell r="CD873">
            <v>12971.25</v>
          </cell>
          <cell r="CE873">
            <v>12971.25</v>
          </cell>
          <cell r="CF873">
            <v>12971.25</v>
          </cell>
          <cell r="CG873">
            <v>12971.25</v>
          </cell>
          <cell r="CH873">
            <v>12971.25</v>
          </cell>
          <cell r="CI873">
            <v>12971.25</v>
          </cell>
        </row>
        <row r="874">
          <cell r="A874" t="str">
            <v>RdC_FU</v>
          </cell>
          <cell r="C874">
            <v>0</v>
          </cell>
          <cell r="E874">
            <v>7182.2619999999997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 t="str">
            <v>Combustibile</v>
          </cell>
          <cell r="AD874" t="str">
            <v>R1TM1</v>
          </cell>
          <cell r="AE874" t="str">
            <v xml:space="preserve">Trasporto in Italia dei residui derivanti dal riprocessamento nel Regno Unito (a Deposito Nazionale) </v>
          </cell>
          <cell r="AG874" t="str">
            <v xml:space="preserve">Trasporto 4 cask per rientro residui vetrificati UK </v>
          </cell>
          <cell r="AH874" t="str">
            <v>RdC Futura</v>
          </cell>
          <cell r="AI874">
            <v>7182.2619999999997</v>
          </cell>
          <cell r="AJ874">
            <v>90</v>
          </cell>
          <cell r="AK874">
            <v>646403.57999999996</v>
          </cell>
          <cell r="AL874">
            <v>46692</v>
          </cell>
          <cell r="AM874">
            <v>46782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 t="str">
            <v>RdA da avviare</v>
          </cell>
          <cell r="BH874">
            <v>7182.2619999999997</v>
          </cell>
          <cell r="BI874">
            <v>90</v>
          </cell>
          <cell r="BJ874">
            <v>646403.57999999996</v>
          </cell>
          <cell r="BK874">
            <v>46692</v>
          </cell>
          <cell r="BL874">
            <v>46782</v>
          </cell>
          <cell r="BM874">
            <v>90</v>
          </cell>
          <cell r="BN874" t="str">
            <v>OK</v>
          </cell>
          <cell r="BO874" t="str">
            <v>Servizi</v>
          </cell>
          <cell r="BP874" t="str">
            <v>P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</row>
        <row r="875">
          <cell r="A875" t="str">
            <v>COMPL</v>
          </cell>
          <cell r="C875">
            <v>0</v>
          </cell>
          <cell r="D875">
            <v>114416.91313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 t="str">
            <v>Combustibile</v>
          </cell>
          <cell r="AD875" t="str">
            <v>R1RF1</v>
          </cell>
          <cell r="AE875" t="str">
            <v>Trattamento rifiuti Trino, Garigliano e Latina</v>
          </cell>
          <cell r="AG875" t="str">
            <v>Totale attività completate al 30-06-2020</v>
          </cell>
          <cell r="AH875" t="str">
            <v>COMPL</v>
          </cell>
          <cell r="AI875">
            <v>114416.91313</v>
          </cell>
          <cell r="AJ875" t="str">
            <v>n.a.</v>
          </cell>
          <cell r="AK875" t="str">
            <v>n.a.</v>
          </cell>
          <cell r="AL875">
            <v>44012</v>
          </cell>
          <cell r="AM875">
            <v>44012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 t="str">
            <v>COMPL</v>
          </cell>
          <cell r="BH875">
            <v>114416.91313</v>
          </cell>
          <cell r="BI875" t="str">
            <v>n.a.</v>
          </cell>
          <cell r="BJ875" t="str">
            <v>n.a.</v>
          </cell>
          <cell r="BK875">
            <v>44012</v>
          </cell>
          <cell r="BL875">
            <v>44012</v>
          </cell>
          <cell r="BM875">
            <v>0</v>
          </cell>
          <cell r="BN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</row>
        <row r="876">
          <cell r="A876" t="str">
            <v>006902</v>
          </cell>
          <cell r="C876" t="str">
            <v>PdC 2021</v>
          </cell>
          <cell r="F876">
            <v>99688.827000000005</v>
          </cell>
          <cell r="G876">
            <v>43753</v>
          </cell>
          <cell r="H876" t="str">
            <v>Servizi</v>
          </cell>
          <cell r="I876" t="str">
            <v>P</v>
          </cell>
          <cell r="J876">
            <v>44160</v>
          </cell>
          <cell r="L876">
            <v>44220</v>
          </cell>
          <cell r="M876">
            <v>44310</v>
          </cell>
          <cell r="N876">
            <v>44370</v>
          </cell>
          <cell r="O876" t="str">
            <v>In Corso</v>
          </cell>
          <cell r="P876">
            <v>0</v>
          </cell>
          <cell r="Q876" t="str">
            <v>1030027813</v>
          </cell>
          <cell r="S876">
            <v>80000</v>
          </cell>
          <cell r="T876">
            <v>0</v>
          </cell>
          <cell r="U876">
            <v>0</v>
          </cell>
          <cell r="V876" t="str">
            <v>Susini</v>
          </cell>
          <cell r="X876">
            <v>4437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 t="str">
            <v>Combustibile</v>
          </cell>
          <cell r="AD876" t="str">
            <v>R1RF1</v>
          </cell>
          <cell r="AE876" t="str">
            <v>Trattamento rifiuti Trino, Garigliano e Latina</v>
          </cell>
          <cell r="AG876" t="str">
            <v>Chiusura contratto Riprocessamento Latina - Quota decommissioning impianti di Sellafield</v>
          </cell>
          <cell r="AH876" t="str">
            <v>RdC creata da UR</v>
          </cell>
          <cell r="AI876">
            <v>80000</v>
          </cell>
          <cell r="AJ876">
            <v>60</v>
          </cell>
          <cell r="AK876">
            <v>4800000</v>
          </cell>
          <cell r="AL876">
            <v>44310</v>
          </cell>
          <cell r="AM876">
            <v>4437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4800000</v>
          </cell>
          <cell r="AS876">
            <v>4800000</v>
          </cell>
          <cell r="AT876">
            <v>4800000</v>
          </cell>
          <cell r="AU876">
            <v>4800000</v>
          </cell>
          <cell r="AV876">
            <v>4800000</v>
          </cell>
          <cell r="AW876">
            <v>4800000</v>
          </cell>
          <cell r="AX876">
            <v>4800000</v>
          </cell>
          <cell r="AY876">
            <v>4800000</v>
          </cell>
          <cell r="AZ876">
            <v>4800000</v>
          </cell>
          <cell r="BA876">
            <v>4800000</v>
          </cell>
          <cell r="BB876">
            <v>4800000</v>
          </cell>
          <cell r="BC876">
            <v>4800000</v>
          </cell>
          <cell r="BD876">
            <v>4800000</v>
          </cell>
          <cell r="BE876">
            <v>4800000</v>
          </cell>
          <cell r="BF876">
            <v>4800000</v>
          </cell>
          <cell r="BG876" t="str">
            <v>RdA da avviare</v>
          </cell>
          <cell r="BH876">
            <v>99420.571430482189</v>
          </cell>
          <cell r="BI876">
            <v>90</v>
          </cell>
          <cell r="BJ876">
            <v>8947851.4287433978</v>
          </cell>
          <cell r="BK876">
            <v>44378</v>
          </cell>
          <cell r="BL876">
            <v>44468</v>
          </cell>
          <cell r="BM876">
            <v>90</v>
          </cell>
          <cell r="BN876" t="str">
            <v>OK</v>
          </cell>
          <cell r="BO876" t="str">
            <v>Servizi</v>
          </cell>
          <cell r="BP876" t="str">
            <v>P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8947851.4287433978</v>
          </cell>
          <cell r="BW876">
            <v>8947851.4287433978</v>
          </cell>
          <cell r="BX876">
            <v>8947851.4287433978</v>
          </cell>
          <cell r="BY876">
            <v>8947851.4287433978</v>
          </cell>
          <cell r="BZ876">
            <v>8947851.4287433978</v>
          </cell>
          <cell r="CA876">
            <v>8947851.4287433978</v>
          </cell>
          <cell r="CB876">
            <v>8947851.4287433978</v>
          </cell>
          <cell r="CC876">
            <v>8947851.4287433978</v>
          </cell>
          <cell r="CD876">
            <v>8947851.4287433978</v>
          </cell>
          <cell r="CE876">
            <v>8947851.4287433978</v>
          </cell>
          <cell r="CF876">
            <v>8947851.4287433978</v>
          </cell>
          <cell r="CG876">
            <v>8947851.4287433978</v>
          </cell>
          <cell r="CH876">
            <v>8947851.4287433978</v>
          </cell>
          <cell r="CI876">
            <v>8947851.4287433978</v>
          </cell>
        </row>
        <row r="877">
          <cell r="A877" t="str">
            <v>COMPL</v>
          </cell>
          <cell r="C877">
            <v>0</v>
          </cell>
          <cell r="D877">
            <v>1019.468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 t="str">
            <v>Combustibile</v>
          </cell>
          <cell r="AD877" t="str">
            <v>R1RF1</v>
          </cell>
          <cell r="AE877" t="str">
            <v>Trattamento rifiuti Trino, Garigliano e Latina</v>
          </cell>
          <cell r="AG877" t="str">
            <v>LLOYD'S REGISTER -  Contratto per la certificazione dei residui vetrificati alla produzione e al tempo del trasportoContratto WVP dal 2019 al 2025</v>
          </cell>
          <cell r="AH877" t="str">
            <v>COMPL</v>
          </cell>
          <cell r="AI877">
            <v>1019.468</v>
          </cell>
          <cell r="AJ877" t="str">
            <v>n.a.</v>
          </cell>
          <cell r="AK877" t="str">
            <v>n.a.</v>
          </cell>
          <cell r="AL877">
            <v>44012</v>
          </cell>
          <cell r="AM877">
            <v>44012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 t="str">
            <v>Completato</v>
          </cell>
          <cell r="BH877">
            <v>1019.468</v>
          </cell>
          <cell r="BI877">
            <v>90</v>
          </cell>
          <cell r="BJ877">
            <v>91752.12</v>
          </cell>
          <cell r="BK877">
            <v>44012</v>
          </cell>
          <cell r="BL877">
            <v>44102</v>
          </cell>
          <cell r="BM877">
            <v>90</v>
          </cell>
          <cell r="BN877" t="str">
            <v>OK</v>
          </cell>
          <cell r="BO877" t="str">
            <v>Servizi</v>
          </cell>
          <cell r="BP877" t="str">
            <v>P</v>
          </cell>
          <cell r="BQ877">
            <v>0</v>
          </cell>
          <cell r="BR877">
            <v>91752.12</v>
          </cell>
          <cell r="BS877">
            <v>91752.12</v>
          </cell>
          <cell r="BT877">
            <v>91752.12</v>
          </cell>
          <cell r="BU877">
            <v>91752.12</v>
          </cell>
          <cell r="BV877">
            <v>91752.12</v>
          </cell>
          <cell r="BW877">
            <v>91752.12</v>
          </cell>
          <cell r="BX877">
            <v>91752.12</v>
          </cell>
          <cell r="BY877">
            <v>91752.12</v>
          </cell>
          <cell r="BZ877">
            <v>91752.12</v>
          </cell>
          <cell r="CA877">
            <v>91752.12</v>
          </cell>
          <cell r="CB877">
            <v>91752.12</v>
          </cell>
          <cell r="CC877">
            <v>91752.12</v>
          </cell>
          <cell r="CD877">
            <v>91752.12</v>
          </cell>
          <cell r="CE877">
            <v>91752.12</v>
          </cell>
          <cell r="CF877">
            <v>91752.12</v>
          </cell>
          <cell r="CG877">
            <v>91752.12</v>
          </cell>
          <cell r="CH877">
            <v>91752.12</v>
          </cell>
          <cell r="CI877">
            <v>91752.12</v>
          </cell>
        </row>
        <row r="878">
          <cell r="A878" t="str">
            <v>RdC_FU</v>
          </cell>
          <cell r="C878">
            <v>0</v>
          </cell>
          <cell r="E878">
            <v>1308.713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 t="str">
            <v>Combustibile</v>
          </cell>
          <cell r="AD878" t="str">
            <v>R1RF1</v>
          </cell>
          <cell r="AE878" t="str">
            <v>Trattamento rifiuti Trino, Garigliano e Latina</v>
          </cell>
          <cell r="AG878" t="str">
            <v>LLOYD'S REGISTER -  Contratto per la certificazione dei residui vetrificati alla produzione e al tempo del trasportoContratto WVP dal 2026 al 2029</v>
          </cell>
          <cell r="AH878" t="str">
            <v>RdC Futura</v>
          </cell>
          <cell r="AI878">
            <v>1308.713</v>
          </cell>
          <cell r="AJ878">
            <v>90</v>
          </cell>
          <cell r="AK878">
            <v>117784.17</v>
          </cell>
          <cell r="AL878">
            <v>45758</v>
          </cell>
          <cell r="AM878">
            <v>45848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 t="str">
            <v>RdA da avviare</v>
          </cell>
          <cell r="BH878">
            <v>1308.713</v>
          </cell>
          <cell r="BI878">
            <v>90</v>
          </cell>
          <cell r="BJ878">
            <v>117784.17</v>
          </cell>
          <cell r="BK878">
            <v>45758</v>
          </cell>
          <cell r="BL878">
            <v>45848</v>
          </cell>
          <cell r="BM878">
            <v>90</v>
          </cell>
          <cell r="BN878" t="str">
            <v>OK</v>
          </cell>
          <cell r="BO878" t="str">
            <v>Servizi</v>
          </cell>
          <cell r="BP878" t="str">
            <v>P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</row>
        <row r="879">
          <cell r="A879" t="str">
            <v>COMPL</v>
          </cell>
          <cell r="C879">
            <v>0</v>
          </cell>
          <cell r="D879">
            <v>8000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 t="str">
            <v>Combustibile</v>
          </cell>
          <cell r="AD879" t="str">
            <v>R1RF1</v>
          </cell>
          <cell r="AE879" t="str">
            <v>Trattamento rifiuti Trino, Garigliano e Latina</v>
          </cell>
          <cell r="AG879" t="str">
            <v>NDA- Stoccaggio e Destorage rifiuti HLR</v>
          </cell>
          <cell r="AH879" t="str">
            <v>COMPL</v>
          </cell>
          <cell r="AI879">
            <v>80000</v>
          </cell>
          <cell r="AJ879" t="str">
            <v>n.a.</v>
          </cell>
          <cell r="AK879" t="str">
            <v>n.a.</v>
          </cell>
          <cell r="AL879">
            <v>44012</v>
          </cell>
          <cell r="AM879">
            <v>44012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 t="str">
            <v>COMPL</v>
          </cell>
          <cell r="BH879">
            <v>80000</v>
          </cell>
          <cell r="BI879" t="str">
            <v>n.a.</v>
          </cell>
          <cell r="BJ879" t="str">
            <v>n.a.</v>
          </cell>
          <cell r="BK879">
            <v>44012</v>
          </cell>
          <cell r="BL879">
            <v>44012</v>
          </cell>
          <cell r="BM879">
            <v>0</v>
          </cell>
          <cell r="BN879">
            <v>0</v>
          </cell>
          <cell r="BO879" t="str">
            <v>Servizi</v>
          </cell>
          <cell r="BP879" t="str">
            <v>P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</row>
        <row r="880">
          <cell r="A880" t="str">
            <v>RdC_FU</v>
          </cell>
          <cell r="C880">
            <v>0</v>
          </cell>
          <cell r="E880">
            <v>41342.256324724003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 t="str">
            <v>Combustibile</v>
          </cell>
          <cell r="AD880" t="str">
            <v>R1RF1</v>
          </cell>
          <cell r="AE880" t="str">
            <v>Trattamento rifiuti Trino, Garigliano e Latina</v>
          </cell>
          <cell r="AG880" t="str">
            <v>NDA - Stoccaggio e Destorage HLR - estensione 2026-2029</v>
          </cell>
          <cell r="AH880" t="str">
            <v>RdC Futura</v>
          </cell>
          <cell r="AI880">
            <v>41342.256324724003</v>
          </cell>
          <cell r="AJ880">
            <v>90</v>
          </cell>
          <cell r="AK880">
            <v>3720803.0692251604</v>
          </cell>
          <cell r="AL880">
            <v>45658</v>
          </cell>
          <cell r="AM880">
            <v>45748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 t="str">
            <v>RdA da avviare</v>
          </cell>
          <cell r="BH880">
            <v>41342.256324724003</v>
          </cell>
          <cell r="BI880">
            <v>90</v>
          </cell>
          <cell r="BJ880">
            <v>3720803.0692251604</v>
          </cell>
          <cell r="BK880">
            <v>45658</v>
          </cell>
          <cell r="BL880">
            <v>45748</v>
          </cell>
          <cell r="BM880">
            <v>90</v>
          </cell>
          <cell r="BN880" t="str">
            <v>OK</v>
          </cell>
          <cell r="BO880" t="str">
            <v>Servizi</v>
          </cell>
          <cell r="BP880" t="str">
            <v>P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</row>
        <row r="881">
          <cell r="A881" t="str">
            <v>COMPL</v>
          </cell>
          <cell r="C881">
            <v>0</v>
          </cell>
          <cell r="D881">
            <v>4112.2625400000006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 t="str">
            <v>Combustibile</v>
          </cell>
          <cell r="AD881" t="str">
            <v>R2DI1</v>
          </cell>
          <cell r="AE881" t="str">
            <v>Deposito Materie</v>
          </cell>
          <cell r="AG881" t="str">
            <v>Totale attività completate al 30-06-2020</v>
          </cell>
          <cell r="AH881" t="str">
            <v>COMPL</v>
          </cell>
          <cell r="AI881">
            <v>4112.2625400000006</v>
          </cell>
          <cell r="AJ881" t="str">
            <v>n.a.</v>
          </cell>
          <cell r="AK881" t="str">
            <v>n.a.</v>
          </cell>
          <cell r="AL881">
            <v>44012</v>
          </cell>
          <cell r="AM881">
            <v>44012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 t="str">
            <v>COMPL</v>
          </cell>
          <cell r="BH881">
            <v>4112.2625400000006</v>
          </cell>
          <cell r="BI881" t="str">
            <v>n.a.</v>
          </cell>
          <cell r="BJ881" t="str">
            <v>n.a.</v>
          </cell>
          <cell r="BK881">
            <v>44012</v>
          </cell>
          <cell r="BL881">
            <v>44012</v>
          </cell>
          <cell r="BM881">
            <v>0</v>
          </cell>
          <cell r="BN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</row>
        <row r="882">
          <cell r="A882" t="str">
            <v>COMPL</v>
          </cell>
          <cell r="C882">
            <v>0</v>
          </cell>
          <cell r="D882">
            <v>65838.680999999997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 t="str">
            <v>Combustibile</v>
          </cell>
          <cell r="AD882" t="str">
            <v>R2DM1</v>
          </cell>
          <cell r="AE882" t="str">
            <v>Deposito Materie (in Francia)</v>
          </cell>
          <cell r="AG882" t="str">
            <v>Totale attività completate al 30-06-2020</v>
          </cell>
          <cell r="AH882" t="str">
            <v>COMPL</v>
          </cell>
          <cell r="AI882">
            <v>65838.680999999997</v>
          </cell>
          <cell r="AJ882" t="str">
            <v>n.a.</v>
          </cell>
          <cell r="AK882" t="str">
            <v>n.a.</v>
          </cell>
          <cell r="AL882">
            <v>44012</v>
          </cell>
          <cell r="AM882">
            <v>44012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 t="str">
            <v>COMPL</v>
          </cell>
          <cell r="BH882">
            <v>65838.680999999997</v>
          </cell>
          <cell r="BI882" t="str">
            <v>n.a.</v>
          </cell>
          <cell r="BJ882" t="str">
            <v>n.a.</v>
          </cell>
          <cell r="BK882">
            <v>44012</v>
          </cell>
          <cell r="BL882">
            <v>44012</v>
          </cell>
          <cell r="BM882">
            <v>0</v>
          </cell>
          <cell r="BN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</row>
        <row r="883">
          <cell r="A883" t="str">
            <v>RdC_FU</v>
          </cell>
          <cell r="C883">
            <v>0</v>
          </cell>
          <cell r="E883">
            <v>542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 t="str">
            <v>Combustibile</v>
          </cell>
          <cell r="AD883" t="str">
            <v>R2DM1</v>
          </cell>
          <cell r="AE883" t="str">
            <v>Deposito Materie (in Francia)</v>
          </cell>
          <cell r="AG883" t="str">
            <v>Alienazione Uranio da riprocessamento in Francia</v>
          </cell>
          <cell r="AH883" t="str">
            <v>RdC Futura</v>
          </cell>
          <cell r="AI883">
            <v>5420</v>
          </cell>
          <cell r="AJ883">
            <v>90</v>
          </cell>
          <cell r="AK883">
            <v>487800</v>
          </cell>
          <cell r="AL883">
            <v>45335</v>
          </cell>
          <cell r="AM883">
            <v>45425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487800</v>
          </cell>
          <cell r="BE883">
            <v>487800</v>
          </cell>
          <cell r="BF883">
            <v>487800</v>
          </cell>
          <cell r="BG883" t="str">
            <v>RdA da avviare</v>
          </cell>
          <cell r="BH883">
            <v>5420</v>
          </cell>
          <cell r="BI883">
            <v>90</v>
          </cell>
          <cell r="BJ883">
            <v>487800</v>
          </cell>
          <cell r="BK883">
            <v>45335</v>
          </cell>
          <cell r="BL883">
            <v>45425</v>
          </cell>
          <cell r="BM883">
            <v>90</v>
          </cell>
          <cell r="BN883" t="str">
            <v>OK</v>
          </cell>
          <cell r="BO883" t="str">
            <v>Servizi</v>
          </cell>
          <cell r="BP883" t="str">
            <v>P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487800</v>
          </cell>
          <cell r="CH883">
            <v>487800</v>
          </cell>
          <cell r="CI883">
            <v>487800</v>
          </cell>
        </row>
        <row r="884">
          <cell r="A884" t="str">
            <v>RdC_FU</v>
          </cell>
          <cell r="C884">
            <v>0</v>
          </cell>
          <cell r="E884">
            <v>8698.5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 t="str">
            <v>Combustibile</v>
          </cell>
          <cell r="AD884" t="str">
            <v>R2DM1</v>
          </cell>
          <cell r="AE884" t="str">
            <v>Deposito Materie (in Francia)</v>
          </cell>
          <cell r="AG884" t="str">
            <v>Trasporto a terzi materie da riprocessamento non ancora alienate</v>
          </cell>
          <cell r="AH884" t="str">
            <v>RdC Futura</v>
          </cell>
          <cell r="AI884">
            <v>8698.5</v>
          </cell>
          <cell r="AJ884">
            <v>90</v>
          </cell>
          <cell r="AK884">
            <v>782865</v>
          </cell>
          <cell r="AL884">
            <v>45110</v>
          </cell>
          <cell r="AM884">
            <v>4520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782865</v>
          </cell>
          <cell r="BC884">
            <v>782865</v>
          </cell>
          <cell r="BD884">
            <v>782865</v>
          </cell>
          <cell r="BE884">
            <v>782865</v>
          </cell>
          <cell r="BF884">
            <v>782865</v>
          </cell>
          <cell r="BG884" t="str">
            <v>RdA da avviare</v>
          </cell>
          <cell r="BH884">
            <v>8698.5</v>
          </cell>
          <cell r="BI884">
            <v>90</v>
          </cell>
          <cell r="BJ884">
            <v>782865</v>
          </cell>
          <cell r="BK884">
            <v>45110</v>
          </cell>
          <cell r="BL884">
            <v>45200</v>
          </cell>
          <cell r="BM884">
            <v>90</v>
          </cell>
          <cell r="BN884" t="str">
            <v>OK</v>
          </cell>
          <cell r="BO884" t="str">
            <v>Servizi</v>
          </cell>
          <cell r="BP884" t="str">
            <v>P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782865</v>
          </cell>
          <cell r="CF884">
            <v>782865</v>
          </cell>
          <cell r="CG884">
            <v>782865</v>
          </cell>
          <cell r="CH884">
            <v>782865</v>
          </cell>
          <cell r="CI884">
            <v>782865</v>
          </cell>
        </row>
        <row r="885">
          <cell r="A885" t="str">
            <v>RdC_FU</v>
          </cell>
          <cell r="C885">
            <v>0</v>
          </cell>
          <cell r="E885">
            <v>10500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 t="str">
            <v>Combustibile</v>
          </cell>
          <cell r="AD885" t="str">
            <v>R2DM1</v>
          </cell>
          <cell r="AE885" t="str">
            <v>Deposito Materie (in Francia)</v>
          </cell>
          <cell r="AG885" t="str">
            <v>Penalità per ritardo del rientro dei residui vetrificati e compattati</v>
          </cell>
          <cell r="AH885" t="str">
            <v>RdC Futura</v>
          </cell>
          <cell r="AI885">
            <v>105000</v>
          </cell>
          <cell r="AJ885">
            <v>90</v>
          </cell>
          <cell r="AK885">
            <v>9450000</v>
          </cell>
          <cell r="AL885">
            <v>44743</v>
          </cell>
          <cell r="AM885">
            <v>44833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9450000</v>
          </cell>
          <cell r="AX885">
            <v>9450000</v>
          </cell>
          <cell r="AY885">
            <v>9450000</v>
          </cell>
          <cell r="AZ885">
            <v>9450000</v>
          </cell>
          <cell r="BA885">
            <v>9450000</v>
          </cell>
          <cell r="BB885">
            <v>9450000</v>
          </cell>
          <cell r="BC885">
            <v>9450000</v>
          </cell>
          <cell r="BD885">
            <v>9450000</v>
          </cell>
          <cell r="BE885">
            <v>9450000</v>
          </cell>
          <cell r="BF885">
            <v>9450000</v>
          </cell>
          <cell r="BG885" t="str">
            <v>RdA da avviare</v>
          </cell>
          <cell r="BH885">
            <v>105000</v>
          </cell>
          <cell r="BI885">
            <v>90</v>
          </cell>
          <cell r="BJ885">
            <v>9450000</v>
          </cell>
          <cell r="BK885">
            <v>44743</v>
          </cell>
          <cell r="BL885">
            <v>44833</v>
          </cell>
          <cell r="BM885">
            <v>90</v>
          </cell>
          <cell r="BN885" t="str">
            <v>OK</v>
          </cell>
          <cell r="BO885" t="str">
            <v>Servizi</v>
          </cell>
          <cell r="BP885" t="str">
            <v>P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9450000</v>
          </cell>
          <cell r="CA885">
            <v>9450000</v>
          </cell>
          <cell r="CB885">
            <v>9450000</v>
          </cell>
          <cell r="CC885">
            <v>9450000</v>
          </cell>
          <cell r="CD885">
            <v>9450000</v>
          </cell>
          <cell r="CE885">
            <v>9450000</v>
          </cell>
          <cell r="CF885">
            <v>9450000</v>
          </cell>
          <cell r="CG885">
            <v>9450000</v>
          </cell>
          <cell r="CH885">
            <v>9450000</v>
          </cell>
          <cell r="CI885">
            <v>9450000</v>
          </cell>
        </row>
        <row r="886">
          <cell r="A886" t="str">
            <v>COMPL</v>
          </cell>
          <cell r="C886">
            <v>0</v>
          </cell>
          <cell r="D886">
            <v>2968.6950000000002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 t="str">
            <v>Combustibile</v>
          </cell>
          <cell r="AD886" t="str">
            <v>R2RP1</v>
          </cell>
          <cell r="AE886" t="str">
            <v>Riprocessamento combustibile in Francia</v>
          </cell>
          <cell r="AG886" t="str">
            <v>Totale attività completate al 30-06-2020</v>
          </cell>
          <cell r="AH886" t="str">
            <v>COMPL</v>
          </cell>
          <cell r="AI886">
            <v>2968.6950000000002</v>
          </cell>
          <cell r="AJ886" t="str">
            <v>n.a.</v>
          </cell>
          <cell r="AK886" t="str">
            <v>n.a.</v>
          </cell>
          <cell r="AL886">
            <v>44012</v>
          </cell>
          <cell r="AM886">
            <v>44012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 t="str">
            <v>COMPL</v>
          </cell>
          <cell r="BH886">
            <v>2968.6950000000002</v>
          </cell>
          <cell r="BI886" t="str">
            <v>n.a.</v>
          </cell>
          <cell r="BJ886" t="str">
            <v>n.a.</v>
          </cell>
          <cell r="BK886">
            <v>44012</v>
          </cell>
          <cell r="BL886">
            <v>44012</v>
          </cell>
          <cell r="BM886">
            <v>0</v>
          </cell>
          <cell r="BN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</row>
        <row r="887">
          <cell r="A887" t="str">
            <v>COMPL</v>
          </cell>
          <cell r="C887">
            <v>0</v>
          </cell>
          <cell r="D887">
            <v>314896.32799999998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 t="str">
            <v>Combustibile</v>
          </cell>
          <cell r="AD887" t="str">
            <v>R2RP1</v>
          </cell>
          <cell r="AE887" t="str">
            <v>Riprocessamento combustibile in Francia</v>
          </cell>
          <cell r="AG887" t="str">
            <v>AREVA - Contratto del 27 aprile 2007 trasporto e riprocessamento combustibile irraggiato centrali Trino, Caorso e Garigliano + emendamento 29/01/2013 + emendamento 28/01/2014</v>
          </cell>
          <cell r="AH887" t="str">
            <v>COMPL</v>
          </cell>
          <cell r="AI887">
            <v>314896.32799999998</v>
          </cell>
          <cell r="AJ887" t="str">
            <v>n.a.</v>
          </cell>
          <cell r="AK887" t="str">
            <v>n.a.</v>
          </cell>
          <cell r="AL887">
            <v>44012</v>
          </cell>
          <cell r="AM887">
            <v>44012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 t="str">
            <v>COMPL</v>
          </cell>
          <cell r="BH887">
            <v>314896.32799999998</v>
          </cell>
          <cell r="BI887" t="str">
            <v>n.a.</v>
          </cell>
          <cell r="BJ887" t="str">
            <v>n.a.</v>
          </cell>
          <cell r="BK887">
            <v>44012</v>
          </cell>
          <cell r="BL887">
            <v>44012</v>
          </cell>
          <cell r="BM887">
            <v>0</v>
          </cell>
          <cell r="BN887">
            <v>0</v>
          </cell>
          <cell r="BO887" t="str">
            <v>Servizi</v>
          </cell>
          <cell r="BP887" t="str">
            <v>G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</row>
        <row r="888">
          <cell r="A888" t="str">
            <v>003562</v>
          </cell>
          <cell r="C888" t="str">
            <v>PdC 2020</v>
          </cell>
          <cell r="F888">
            <v>820</v>
          </cell>
          <cell r="G888">
            <v>42643</v>
          </cell>
          <cell r="H888" t="str">
            <v>Servizi</v>
          </cell>
          <cell r="I888" t="str">
            <v>P</v>
          </cell>
          <cell r="J888">
            <v>43524</v>
          </cell>
          <cell r="L888">
            <v>43614</v>
          </cell>
          <cell r="M888">
            <v>43824</v>
          </cell>
          <cell r="N888">
            <v>44162</v>
          </cell>
          <cell r="O888" t="str">
            <v>Concluso</v>
          </cell>
          <cell r="P888">
            <v>0</v>
          </cell>
          <cell r="Q888" t="str">
            <v>1030026700</v>
          </cell>
          <cell r="S888">
            <v>839.43090000000007</v>
          </cell>
          <cell r="T888">
            <v>43802</v>
          </cell>
          <cell r="U888">
            <v>43802</v>
          </cell>
          <cell r="V888" t="str">
            <v>Maurillo</v>
          </cell>
          <cell r="X888">
            <v>44162</v>
          </cell>
          <cell r="Y888">
            <v>0</v>
          </cell>
          <cell r="Z888" t="str">
            <v>4520008908</v>
          </cell>
          <cell r="AA888">
            <v>801.59400000000005</v>
          </cell>
          <cell r="AB888">
            <v>44123</v>
          </cell>
          <cell r="AC888" t="str">
            <v>Combustibile</v>
          </cell>
          <cell r="AD888" t="str">
            <v>R2RP1</v>
          </cell>
          <cell r="AE888" t="str">
            <v>Riprocessamento combustibile in Francia</v>
          </cell>
          <cell r="AG888" t="str">
            <v>BUREAU VERITAS - Attività di ispezione e Certificazione presso l'impianto di La Hague (45 tHM Trino e Garigliano) (2020-2022 + anni pregressi)</v>
          </cell>
          <cell r="AH888" t="str">
            <v>Committenza completata</v>
          </cell>
          <cell r="AI888">
            <v>801.59400000000005</v>
          </cell>
          <cell r="AJ888">
            <v>321</v>
          </cell>
          <cell r="AK888">
            <v>257311.67400000003</v>
          </cell>
          <cell r="AL888">
            <v>43802</v>
          </cell>
          <cell r="AM888">
            <v>44123</v>
          </cell>
          <cell r="AN888">
            <v>0</v>
          </cell>
          <cell r="AO888">
            <v>0</v>
          </cell>
          <cell r="AP888">
            <v>257311.67400000003</v>
          </cell>
          <cell r="AQ888">
            <v>257311.67400000003</v>
          </cell>
          <cell r="AR888">
            <v>257311.67400000003</v>
          </cell>
          <cell r="AS888">
            <v>257311.67400000003</v>
          </cell>
          <cell r="AT888">
            <v>257311.67400000003</v>
          </cell>
          <cell r="AU888">
            <v>257311.67400000003</v>
          </cell>
          <cell r="AV888">
            <v>257311.67400000003</v>
          </cell>
          <cell r="AW888">
            <v>257311.67400000003</v>
          </cell>
          <cell r="AX888">
            <v>257311.67400000003</v>
          </cell>
          <cell r="AY888">
            <v>257311.67400000003</v>
          </cell>
          <cell r="AZ888">
            <v>257311.67400000003</v>
          </cell>
          <cell r="BA888">
            <v>257311.67400000003</v>
          </cell>
          <cell r="BB888">
            <v>257311.67400000003</v>
          </cell>
          <cell r="BC888">
            <v>257311.67400000003</v>
          </cell>
          <cell r="BD888">
            <v>257311.67400000003</v>
          </cell>
          <cell r="BE888">
            <v>257311.67400000003</v>
          </cell>
          <cell r="BF888">
            <v>257311.67400000003</v>
          </cell>
          <cell r="BG888" t="str">
            <v>COMPL</v>
          </cell>
          <cell r="BH888">
            <v>657.59500000000003</v>
          </cell>
          <cell r="BI888" t="str">
            <v>n.a.</v>
          </cell>
          <cell r="BJ888" t="str">
            <v>n.a.</v>
          </cell>
          <cell r="BK888">
            <v>44012</v>
          </cell>
          <cell r="BL888">
            <v>44012</v>
          </cell>
          <cell r="BM888">
            <v>0</v>
          </cell>
          <cell r="BN888">
            <v>0</v>
          </cell>
          <cell r="BO888" t="str">
            <v>Servizi</v>
          </cell>
          <cell r="BP888" t="str">
            <v>P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</row>
        <row r="889">
          <cell r="A889" t="str">
            <v>007611</v>
          </cell>
          <cell r="C889" t="str">
            <v>PdC 2021</v>
          </cell>
          <cell r="F889">
            <v>979.72699999999998</v>
          </cell>
          <cell r="G889">
            <v>44092</v>
          </cell>
          <cell r="H889" t="str">
            <v>Servizi</v>
          </cell>
          <cell r="I889" t="str">
            <v>P</v>
          </cell>
          <cell r="J889">
            <v>44742</v>
          </cell>
          <cell r="L889">
            <v>44802</v>
          </cell>
          <cell r="M889">
            <v>44742</v>
          </cell>
          <cell r="N889">
            <v>44952</v>
          </cell>
          <cell r="O889" t="str">
            <v>Aperto</v>
          </cell>
          <cell r="P889">
            <v>0</v>
          </cell>
          <cell r="Q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 t="str">
            <v>Combustibile</v>
          </cell>
          <cell r="AD889" t="str">
            <v>R2RP1</v>
          </cell>
          <cell r="AE889" t="str">
            <v>Riprocessamento combustibile in Francia</v>
          </cell>
          <cell r="AG889" t="str">
            <v>BUREAU VERITAS - Certificazione 45 tHM Trino e Garigliano (2023-2031)</v>
          </cell>
          <cell r="AH889" t="str">
            <v>RdC creata da UR</v>
          </cell>
          <cell r="AI889">
            <v>979.72699999999998</v>
          </cell>
          <cell r="AJ889">
            <v>210</v>
          </cell>
          <cell r="AK889">
            <v>205742.66999999998</v>
          </cell>
          <cell r="AL889">
            <v>44742</v>
          </cell>
          <cell r="AM889">
            <v>44952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205742.66999999998</v>
          </cell>
          <cell r="AZ889">
            <v>205742.66999999998</v>
          </cell>
          <cell r="BA889">
            <v>205742.66999999998</v>
          </cell>
          <cell r="BB889">
            <v>205742.66999999998</v>
          </cell>
          <cell r="BC889">
            <v>205742.66999999998</v>
          </cell>
          <cell r="BD889">
            <v>205742.66999999998</v>
          </cell>
          <cell r="BE889">
            <v>205742.66999999998</v>
          </cell>
          <cell r="BF889">
            <v>205742.66999999998</v>
          </cell>
          <cell r="BG889" t="str">
            <v>RdA da avviare</v>
          </cell>
          <cell r="BH889">
            <v>979.72699999999998</v>
          </cell>
          <cell r="BI889">
            <v>90</v>
          </cell>
          <cell r="BJ889">
            <v>88175.43</v>
          </cell>
          <cell r="BK889">
            <v>44593</v>
          </cell>
          <cell r="BL889">
            <v>44683</v>
          </cell>
          <cell r="BM889">
            <v>90</v>
          </cell>
          <cell r="BN889" t="str">
            <v>OK</v>
          </cell>
          <cell r="BO889" t="str">
            <v>Servizi</v>
          </cell>
          <cell r="BP889" t="str">
            <v>P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88175.43</v>
          </cell>
          <cell r="BZ889">
            <v>88175.43</v>
          </cell>
          <cell r="CA889">
            <v>88175.43</v>
          </cell>
          <cell r="CB889">
            <v>88175.43</v>
          </cell>
          <cell r="CC889">
            <v>88175.43</v>
          </cell>
          <cell r="CD889">
            <v>88175.43</v>
          </cell>
          <cell r="CE889">
            <v>88175.43</v>
          </cell>
          <cell r="CF889">
            <v>88175.43</v>
          </cell>
          <cell r="CG889">
            <v>88175.43</v>
          </cell>
          <cell r="CH889">
            <v>88175.43</v>
          </cell>
          <cell r="CI889">
            <v>88175.43</v>
          </cell>
        </row>
        <row r="890">
          <cell r="A890" t="str">
            <v>COMPL</v>
          </cell>
          <cell r="C890">
            <v>0</v>
          </cell>
          <cell r="D890">
            <v>8766.24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 t="str">
            <v>Combustibile</v>
          </cell>
          <cell r="AD890" t="str">
            <v>R2TC1</v>
          </cell>
          <cell r="AE890" t="str">
            <v>Attività propedeutiche ai trasporti in Francia</v>
          </cell>
          <cell r="AG890" t="str">
            <v>Totale attività completate al 30-06-2020</v>
          </cell>
          <cell r="AH890" t="str">
            <v>COMPL</v>
          </cell>
          <cell r="AI890">
            <v>8766.24</v>
          </cell>
          <cell r="AJ890" t="str">
            <v>n.a.</v>
          </cell>
          <cell r="AK890" t="str">
            <v>n.a.</v>
          </cell>
          <cell r="AL890">
            <v>44012</v>
          </cell>
          <cell r="AM890">
            <v>44012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 t="str">
            <v>COMPL</v>
          </cell>
          <cell r="BH890">
            <v>8766.24</v>
          </cell>
          <cell r="BI890" t="str">
            <v>n.a.</v>
          </cell>
          <cell r="BJ890" t="str">
            <v>n.a.</v>
          </cell>
          <cell r="BK890">
            <v>44012</v>
          </cell>
          <cell r="BL890">
            <v>44012</v>
          </cell>
          <cell r="BM890">
            <v>0</v>
          </cell>
          <cell r="BN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</row>
        <row r="891">
          <cell r="A891" t="str">
            <v>RdC_FU</v>
          </cell>
          <cell r="C891">
            <v>0</v>
          </cell>
          <cell r="E891">
            <v>25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 t="str">
            <v>Combustibile</v>
          </cell>
          <cell r="AD891" t="str">
            <v>R2TC2</v>
          </cell>
          <cell r="AE891" t="str">
            <v>Attività propedeutiche ai trasporti in Francia</v>
          </cell>
          <cell r="AG891" t="str">
            <v>Gestione del Sito Sifte Berti di trasferimento intermodale 2021</v>
          </cell>
          <cell r="AH891" t="str">
            <v>RdC Futura</v>
          </cell>
          <cell r="AI891">
            <v>250</v>
          </cell>
          <cell r="AJ891">
            <v>90</v>
          </cell>
          <cell r="AK891">
            <v>22500</v>
          </cell>
          <cell r="AL891">
            <v>44075</v>
          </cell>
          <cell r="AM891">
            <v>44165</v>
          </cell>
          <cell r="AN891">
            <v>0</v>
          </cell>
          <cell r="AO891">
            <v>0</v>
          </cell>
          <cell r="AP891">
            <v>22500</v>
          </cell>
          <cell r="AQ891">
            <v>22500</v>
          </cell>
          <cell r="AR891">
            <v>22500</v>
          </cell>
          <cell r="AS891">
            <v>22500</v>
          </cell>
          <cell r="AT891">
            <v>22500</v>
          </cell>
          <cell r="AU891">
            <v>22500</v>
          </cell>
          <cell r="AV891">
            <v>22500</v>
          </cell>
          <cell r="AW891">
            <v>22500</v>
          </cell>
          <cell r="AX891">
            <v>22500</v>
          </cell>
          <cell r="AY891">
            <v>22500</v>
          </cell>
          <cell r="AZ891">
            <v>22500</v>
          </cell>
          <cell r="BA891">
            <v>22500</v>
          </cell>
          <cell r="BB891">
            <v>22500</v>
          </cell>
          <cell r="BC891">
            <v>22500</v>
          </cell>
          <cell r="BD891">
            <v>22500</v>
          </cell>
          <cell r="BE891">
            <v>22500</v>
          </cell>
          <cell r="BF891">
            <v>22500</v>
          </cell>
          <cell r="BG891" t="str">
            <v>RdA da avviare</v>
          </cell>
          <cell r="BH891">
            <v>250</v>
          </cell>
          <cell r="BI891">
            <v>90</v>
          </cell>
          <cell r="BJ891">
            <v>22500</v>
          </cell>
          <cell r="BK891">
            <v>44075</v>
          </cell>
          <cell r="BL891">
            <v>44165</v>
          </cell>
          <cell r="BM891">
            <v>90</v>
          </cell>
          <cell r="BN891" t="str">
            <v>OK</v>
          </cell>
          <cell r="BO891" t="str">
            <v>Servizi</v>
          </cell>
          <cell r="BP891" t="str">
            <v>P</v>
          </cell>
          <cell r="BQ891">
            <v>0</v>
          </cell>
          <cell r="BR891">
            <v>0</v>
          </cell>
          <cell r="BS891">
            <v>22500</v>
          </cell>
          <cell r="BT891">
            <v>22500</v>
          </cell>
          <cell r="BU891">
            <v>22500</v>
          </cell>
          <cell r="BV891">
            <v>22500</v>
          </cell>
          <cell r="BW891">
            <v>22500</v>
          </cell>
          <cell r="BX891">
            <v>22500</v>
          </cell>
          <cell r="BY891">
            <v>22500</v>
          </cell>
          <cell r="BZ891">
            <v>22500</v>
          </cell>
          <cell r="CA891">
            <v>22500</v>
          </cell>
          <cell r="CB891">
            <v>22500</v>
          </cell>
          <cell r="CC891">
            <v>22500</v>
          </cell>
          <cell r="CD891">
            <v>22500</v>
          </cell>
          <cell r="CE891">
            <v>22500</v>
          </cell>
          <cell r="CF891">
            <v>22500</v>
          </cell>
          <cell r="CG891">
            <v>22500</v>
          </cell>
          <cell r="CH891">
            <v>22500</v>
          </cell>
          <cell r="CI891">
            <v>22500</v>
          </cell>
        </row>
        <row r="892">
          <cell r="A892" t="str">
            <v>RdC_FU</v>
          </cell>
          <cell r="C892">
            <v>0</v>
          </cell>
          <cell r="E892">
            <v>25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 t="str">
            <v>Combustibile</v>
          </cell>
          <cell r="AD892" t="str">
            <v>R2TC3</v>
          </cell>
          <cell r="AE892" t="str">
            <v>Attività propedeutiche ai trasporti in Francia</v>
          </cell>
          <cell r="AG892" t="str">
            <v>Gestione del Sito Sifte Berti di trasferimento intermodale 2022</v>
          </cell>
          <cell r="AH892" t="str">
            <v>RdC Futura</v>
          </cell>
          <cell r="AI892">
            <v>250</v>
          </cell>
          <cell r="AJ892">
            <v>90</v>
          </cell>
          <cell r="AK892">
            <v>22500</v>
          </cell>
          <cell r="AL892">
            <v>44440</v>
          </cell>
          <cell r="AM892">
            <v>4453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22500</v>
          </cell>
          <cell r="AU892">
            <v>22500</v>
          </cell>
          <cell r="AV892">
            <v>22500</v>
          </cell>
          <cell r="AW892">
            <v>22500</v>
          </cell>
          <cell r="AX892">
            <v>22500</v>
          </cell>
          <cell r="AY892">
            <v>22500</v>
          </cell>
          <cell r="AZ892">
            <v>22500</v>
          </cell>
          <cell r="BA892">
            <v>22500</v>
          </cell>
          <cell r="BB892">
            <v>22500</v>
          </cell>
          <cell r="BC892">
            <v>22500</v>
          </cell>
          <cell r="BD892">
            <v>22500</v>
          </cell>
          <cell r="BE892">
            <v>22500</v>
          </cell>
          <cell r="BF892">
            <v>22500</v>
          </cell>
          <cell r="BG892" t="str">
            <v>RdA da avviare</v>
          </cell>
          <cell r="BH892">
            <v>250</v>
          </cell>
          <cell r="BI892">
            <v>90</v>
          </cell>
          <cell r="BJ892">
            <v>22500</v>
          </cell>
          <cell r="BK892">
            <v>44440</v>
          </cell>
          <cell r="BL892">
            <v>44530</v>
          </cell>
          <cell r="BM892">
            <v>90</v>
          </cell>
          <cell r="BN892" t="str">
            <v>OK</v>
          </cell>
          <cell r="BO892" t="str">
            <v>Servizi</v>
          </cell>
          <cell r="BP892" t="str">
            <v>P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22500</v>
          </cell>
          <cell r="BX892">
            <v>22500</v>
          </cell>
          <cell r="BY892">
            <v>22500</v>
          </cell>
          <cell r="BZ892">
            <v>22500</v>
          </cell>
          <cell r="CA892">
            <v>22500</v>
          </cell>
          <cell r="CB892">
            <v>22500</v>
          </cell>
          <cell r="CC892">
            <v>22500</v>
          </cell>
          <cell r="CD892">
            <v>22500</v>
          </cell>
          <cell r="CE892">
            <v>22500</v>
          </cell>
          <cell r="CF892">
            <v>22500</v>
          </cell>
          <cell r="CG892">
            <v>22500</v>
          </cell>
          <cell r="CH892">
            <v>22500</v>
          </cell>
          <cell r="CI892">
            <v>22500</v>
          </cell>
        </row>
        <row r="893">
          <cell r="A893" t="str">
            <v>RdC_FU</v>
          </cell>
          <cell r="C893">
            <v>0</v>
          </cell>
          <cell r="E893">
            <v>25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 t="str">
            <v>Combustibile</v>
          </cell>
          <cell r="AD893" t="str">
            <v>R2TC4</v>
          </cell>
          <cell r="AE893" t="str">
            <v>Attività propedeutiche ai trasporti in Francia</v>
          </cell>
          <cell r="AG893" t="str">
            <v>Gestione del Sito Sifte Berti di trasferimento intermodale 2023</v>
          </cell>
          <cell r="AH893" t="str">
            <v>RdC Futura</v>
          </cell>
          <cell r="AI893">
            <v>250</v>
          </cell>
          <cell r="AJ893">
            <v>90</v>
          </cell>
          <cell r="AK893">
            <v>22500</v>
          </cell>
          <cell r="AL893">
            <v>44805</v>
          </cell>
          <cell r="AM893">
            <v>44895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22500</v>
          </cell>
          <cell r="AY893">
            <v>22500</v>
          </cell>
          <cell r="AZ893">
            <v>22500</v>
          </cell>
          <cell r="BA893">
            <v>22500</v>
          </cell>
          <cell r="BB893">
            <v>22500</v>
          </cell>
          <cell r="BC893">
            <v>22500</v>
          </cell>
          <cell r="BD893">
            <v>22500</v>
          </cell>
          <cell r="BE893">
            <v>22500</v>
          </cell>
          <cell r="BF893">
            <v>22500</v>
          </cell>
          <cell r="BG893" t="str">
            <v>RdA da avviare</v>
          </cell>
          <cell r="BH893">
            <v>250</v>
          </cell>
          <cell r="BI893">
            <v>90</v>
          </cell>
          <cell r="BJ893">
            <v>22500</v>
          </cell>
          <cell r="BK893">
            <v>44805</v>
          </cell>
          <cell r="BL893">
            <v>44895</v>
          </cell>
          <cell r="BM893">
            <v>90</v>
          </cell>
          <cell r="BN893" t="str">
            <v>OK</v>
          </cell>
          <cell r="BO893" t="str">
            <v>Servizi</v>
          </cell>
          <cell r="BP893" t="str">
            <v>P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22500</v>
          </cell>
          <cell r="CB893">
            <v>22500</v>
          </cell>
          <cell r="CC893">
            <v>22500</v>
          </cell>
          <cell r="CD893">
            <v>22500</v>
          </cell>
          <cell r="CE893">
            <v>22500</v>
          </cell>
          <cell r="CF893">
            <v>22500</v>
          </cell>
          <cell r="CG893">
            <v>22500</v>
          </cell>
          <cell r="CH893">
            <v>22500</v>
          </cell>
          <cell r="CI893">
            <v>22500</v>
          </cell>
        </row>
        <row r="894">
          <cell r="A894" t="str">
            <v>RdC_FU</v>
          </cell>
          <cell r="C894">
            <v>0</v>
          </cell>
          <cell r="E894">
            <v>26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 t="str">
            <v>Combustibile</v>
          </cell>
          <cell r="AD894" t="str">
            <v>R2TC5</v>
          </cell>
          <cell r="AE894" t="str">
            <v>Attività propedeutiche ai trasporti in Francia</v>
          </cell>
          <cell r="AG894" t="str">
            <v>Supporto al caricamento cask presso il Deposito Avogadro</v>
          </cell>
          <cell r="AH894" t="str">
            <v>RdC Futura</v>
          </cell>
          <cell r="AI894">
            <v>260</v>
          </cell>
          <cell r="AJ894">
            <v>60</v>
          </cell>
          <cell r="AK894">
            <v>15600</v>
          </cell>
          <cell r="AL894">
            <v>44986</v>
          </cell>
          <cell r="AM894">
            <v>45046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15600</v>
          </cell>
          <cell r="BA894">
            <v>15600</v>
          </cell>
          <cell r="BB894">
            <v>15600</v>
          </cell>
          <cell r="BC894">
            <v>15600</v>
          </cell>
          <cell r="BD894">
            <v>15600</v>
          </cell>
          <cell r="BE894">
            <v>15600</v>
          </cell>
          <cell r="BF894">
            <v>15600</v>
          </cell>
          <cell r="BG894" t="str">
            <v>RdA da avviare</v>
          </cell>
          <cell r="BH894">
            <v>260</v>
          </cell>
          <cell r="BI894">
            <v>60</v>
          </cell>
          <cell r="BJ894">
            <v>15600</v>
          </cell>
          <cell r="BK894">
            <v>44986</v>
          </cell>
          <cell r="BL894">
            <v>45046</v>
          </cell>
          <cell r="BM894">
            <v>60</v>
          </cell>
          <cell r="BN894" t="str">
            <v>OK</v>
          </cell>
          <cell r="BO894" t="str">
            <v>Servizi</v>
          </cell>
          <cell r="BP894" t="str">
            <v>C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15600</v>
          </cell>
          <cell r="CD894">
            <v>15600</v>
          </cell>
          <cell r="CE894">
            <v>15600</v>
          </cell>
          <cell r="CF894">
            <v>15600</v>
          </cell>
          <cell r="CG894">
            <v>15600</v>
          </cell>
          <cell r="CH894">
            <v>15600</v>
          </cell>
          <cell r="CI894">
            <v>15600</v>
          </cell>
        </row>
        <row r="895">
          <cell r="A895" t="str">
            <v>003623</v>
          </cell>
          <cell r="B895" t="str">
            <v>d15</v>
          </cell>
          <cell r="C895" t="str">
            <v>PdC 2021</v>
          </cell>
          <cell r="F895">
            <v>32000</v>
          </cell>
          <cell r="G895">
            <v>42646</v>
          </cell>
          <cell r="H895" t="str">
            <v>Servizi</v>
          </cell>
          <cell r="I895" t="str">
            <v>G</v>
          </cell>
          <cell r="J895">
            <v>44285</v>
          </cell>
          <cell r="L895">
            <v>44500</v>
          </cell>
          <cell r="M895">
            <v>44315</v>
          </cell>
          <cell r="N895">
            <v>44530</v>
          </cell>
          <cell r="O895" t="str">
            <v>Aperto</v>
          </cell>
          <cell r="P895">
            <v>0</v>
          </cell>
          <cell r="Q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 t="str">
            <v>Combustibile</v>
          </cell>
          <cell r="AD895" t="str">
            <v>R2TM1</v>
          </cell>
          <cell r="AE895" t="str">
            <v>Cask per il trasporto e lo stoccaggio dei residui vetrificati francesi e costi trasporto</v>
          </cell>
          <cell r="AG895" t="str">
            <v xml:space="preserve">Acquisto 4 cask per residui vetrificati - Francia </v>
          </cell>
          <cell r="AH895" t="str">
            <v>RdC creata da UR</v>
          </cell>
          <cell r="AI895">
            <v>16000</v>
          </cell>
          <cell r="AJ895">
            <v>215</v>
          </cell>
          <cell r="AK895">
            <v>3440000</v>
          </cell>
          <cell r="AL895">
            <v>44315</v>
          </cell>
          <cell r="AM895">
            <v>4453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3440000</v>
          </cell>
          <cell r="AU895">
            <v>3440000</v>
          </cell>
          <cell r="AV895">
            <v>3440000</v>
          </cell>
          <cell r="AW895">
            <v>3440000</v>
          </cell>
          <cell r="AX895">
            <v>3440000</v>
          </cell>
          <cell r="AY895">
            <v>3440000</v>
          </cell>
          <cell r="AZ895">
            <v>3440000</v>
          </cell>
          <cell r="BA895">
            <v>3440000</v>
          </cell>
          <cell r="BB895">
            <v>3440000</v>
          </cell>
          <cell r="BC895">
            <v>3440000</v>
          </cell>
          <cell r="BD895">
            <v>3440000</v>
          </cell>
          <cell r="BE895">
            <v>3440000</v>
          </cell>
          <cell r="BF895">
            <v>3440000</v>
          </cell>
          <cell r="BG895" t="str">
            <v>RdA da avviare</v>
          </cell>
          <cell r="BH895">
            <v>18000</v>
          </cell>
          <cell r="BI895">
            <v>240</v>
          </cell>
          <cell r="BJ895">
            <v>4320000</v>
          </cell>
          <cell r="BK895">
            <v>44376</v>
          </cell>
          <cell r="BL895">
            <v>44616</v>
          </cell>
          <cell r="BM895">
            <v>240</v>
          </cell>
          <cell r="BN895" t="str">
            <v>OK</v>
          </cell>
          <cell r="BO895" t="str">
            <v>Forniture</v>
          </cell>
          <cell r="BP895" t="str">
            <v>G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4320000</v>
          </cell>
          <cell r="BY895">
            <v>4320000</v>
          </cell>
          <cell r="BZ895">
            <v>4320000</v>
          </cell>
          <cell r="CA895">
            <v>4320000</v>
          </cell>
          <cell r="CB895">
            <v>4320000</v>
          </cell>
          <cell r="CC895">
            <v>4320000</v>
          </cell>
          <cell r="CD895">
            <v>4320000</v>
          </cell>
          <cell r="CE895">
            <v>4320000</v>
          </cell>
          <cell r="CF895">
            <v>4320000</v>
          </cell>
          <cell r="CG895">
            <v>4320000</v>
          </cell>
          <cell r="CH895">
            <v>4320000</v>
          </cell>
          <cell r="CI895">
            <v>4320000</v>
          </cell>
        </row>
        <row r="896">
          <cell r="A896" t="str">
            <v>RdC_FU</v>
          </cell>
          <cell r="C896">
            <v>0</v>
          </cell>
          <cell r="E896">
            <v>225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 t="str">
            <v>Combustibile</v>
          </cell>
          <cell r="AD896" t="str">
            <v>R2TM1</v>
          </cell>
          <cell r="AE896" t="str">
            <v>Cask per il trasporto e lo stoccaggio dei residui vetrificati francesi e costi trasporto</v>
          </cell>
          <cell r="AG896" t="str">
            <v>Trasporto vetri francesi</v>
          </cell>
          <cell r="AH896" t="str">
            <v>RdC Futura</v>
          </cell>
          <cell r="AI896">
            <v>2250</v>
          </cell>
          <cell r="AJ896">
            <v>240</v>
          </cell>
          <cell r="AK896">
            <v>540000</v>
          </cell>
          <cell r="AL896">
            <v>46935</v>
          </cell>
          <cell r="AM896">
            <v>47175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 t="str">
            <v>RdA da avviare</v>
          </cell>
          <cell r="BH896">
            <v>2250</v>
          </cell>
          <cell r="BI896">
            <v>240</v>
          </cell>
          <cell r="BJ896">
            <v>540000</v>
          </cell>
          <cell r="BK896">
            <v>46935</v>
          </cell>
          <cell r="BL896">
            <v>47175</v>
          </cell>
          <cell r="BM896">
            <v>240</v>
          </cell>
          <cell r="BN896" t="str">
            <v>OK</v>
          </cell>
          <cell r="BO896" t="str">
            <v>Servizi</v>
          </cell>
          <cell r="BP896" t="str">
            <v>G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</row>
        <row r="897">
          <cell r="A897" t="str">
            <v>RdC_FU</v>
          </cell>
          <cell r="C897">
            <v>0</v>
          </cell>
          <cell r="E897">
            <v>15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 t="str">
            <v>Combustibile</v>
          </cell>
          <cell r="AD897" t="str">
            <v>R2TM2</v>
          </cell>
          <cell r="AE897" t="str">
            <v>Cask per il trasporto e lo stoccaggio dei residui vetrificati francesi e costi trasporto</v>
          </cell>
          <cell r="AG897" t="str">
            <v>Predisposizioni del trasporto per il rientro dei residui vetrificati dalla Francia</v>
          </cell>
          <cell r="AH897" t="str">
            <v>RdC Futura</v>
          </cell>
          <cell r="AI897">
            <v>150</v>
          </cell>
          <cell r="AJ897">
            <v>180</v>
          </cell>
          <cell r="AK897">
            <v>27000</v>
          </cell>
          <cell r="AL897">
            <v>46753</v>
          </cell>
          <cell r="AM897">
            <v>46933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 t="str">
            <v>RdA da avviare</v>
          </cell>
          <cell r="BH897">
            <v>150</v>
          </cell>
          <cell r="BI897">
            <v>180</v>
          </cell>
          <cell r="BJ897">
            <v>27000</v>
          </cell>
          <cell r="BK897">
            <v>46753</v>
          </cell>
          <cell r="BL897">
            <v>46933</v>
          </cell>
          <cell r="BM897">
            <v>180</v>
          </cell>
          <cell r="BN897" t="str">
            <v>OK</v>
          </cell>
          <cell r="BO897" t="str">
            <v>Servizi</v>
          </cell>
          <cell r="BP897" t="str">
            <v>G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</row>
        <row r="898">
          <cell r="A898" t="str">
            <v>003564</v>
          </cell>
          <cell r="C898" t="str">
            <v>PdC 2021</v>
          </cell>
          <cell r="F898">
            <v>58500</v>
          </cell>
          <cell r="G898">
            <v>42643</v>
          </cell>
          <cell r="H898" t="str">
            <v>Servizi</v>
          </cell>
          <cell r="I898" t="str">
            <v>G</v>
          </cell>
          <cell r="J898">
            <v>44561</v>
          </cell>
          <cell r="L898">
            <v>44806</v>
          </cell>
          <cell r="M898">
            <v>44561</v>
          </cell>
          <cell r="N898">
            <v>44801</v>
          </cell>
          <cell r="O898" t="str">
            <v>Aperto</v>
          </cell>
          <cell r="P898">
            <v>0</v>
          </cell>
          <cell r="Q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 t="str">
            <v>Combustibile</v>
          </cell>
          <cell r="AD898" t="str">
            <v>R2TM2</v>
          </cell>
          <cell r="AE898" t="str">
            <v xml:space="preserve">Trasporto residui compattati e residui francesi al Deposito Nazionale </v>
          </cell>
          <cell r="AG898" t="str">
            <v xml:space="preserve">Acquisto cask per residui compattati CSD-C da riprocessamento in FRANCIA </v>
          </cell>
          <cell r="AH898" t="str">
            <v>RdC creata da UR</v>
          </cell>
          <cell r="AI898">
            <v>58500</v>
          </cell>
          <cell r="AJ898">
            <v>240</v>
          </cell>
          <cell r="AK898">
            <v>14040000</v>
          </cell>
          <cell r="AL898">
            <v>44561</v>
          </cell>
          <cell r="AM898">
            <v>44801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14040000</v>
          </cell>
          <cell r="AX898">
            <v>14040000</v>
          </cell>
          <cell r="AY898">
            <v>14040000</v>
          </cell>
          <cell r="AZ898">
            <v>14040000</v>
          </cell>
          <cell r="BA898">
            <v>14040000</v>
          </cell>
          <cell r="BB898">
            <v>14040000</v>
          </cell>
          <cell r="BC898">
            <v>14040000</v>
          </cell>
          <cell r="BD898">
            <v>14040000</v>
          </cell>
          <cell r="BE898">
            <v>14040000</v>
          </cell>
          <cell r="BF898">
            <v>14040000</v>
          </cell>
          <cell r="BG898" t="str">
            <v>RdA da avviare</v>
          </cell>
          <cell r="BH898">
            <v>58500</v>
          </cell>
          <cell r="BI898">
            <v>240</v>
          </cell>
          <cell r="BJ898">
            <v>14040000</v>
          </cell>
          <cell r="BK898">
            <v>44621</v>
          </cell>
          <cell r="BL898">
            <v>44861</v>
          </cell>
          <cell r="BM898">
            <v>240</v>
          </cell>
          <cell r="BN898" t="str">
            <v>OK</v>
          </cell>
          <cell r="BO898" t="str">
            <v>Forniture</v>
          </cell>
          <cell r="BP898" t="str">
            <v>G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14040000</v>
          </cell>
          <cell r="CB898">
            <v>14040000</v>
          </cell>
          <cell r="CC898">
            <v>14040000</v>
          </cell>
          <cell r="CD898">
            <v>14040000</v>
          </cell>
          <cell r="CE898">
            <v>14040000</v>
          </cell>
          <cell r="CF898">
            <v>14040000</v>
          </cell>
          <cell r="CG898">
            <v>14040000</v>
          </cell>
          <cell r="CH898">
            <v>14040000</v>
          </cell>
          <cell r="CI898">
            <v>14040000</v>
          </cell>
        </row>
        <row r="899">
          <cell r="A899" t="str">
            <v>RdC_FU</v>
          </cell>
          <cell r="C899">
            <v>0</v>
          </cell>
          <cell r="E899">
            <v>975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 t="str">
            <v>Combustibile</v>
          </cell>
          <cell r="AD899" t="str">
            <v>R2TM2</v>
          </cell>
          <cell r="AE899" t="str">
            <v xml:space="preserve">Trasporto residui compattati e residui francesi al Deposito Nazionale </v>
          </cell>
          <cell r="AG899" t="str">
            <v xml:space="preserve">Trasporto in Italia Residui compattati dalla Francia </v>
          </cell>
          <cell r="AH899" t="str">
            <v>RdC Futura</v>
          </cell>
          <cell r="AI899">
            <v>9750</v>
          </cell>
          <cell r="AJ899">
            <v>90</v>
          </cell>
          <cell r="AK899">
            <v>877500</v>
          </cell>
          <cell r="AL899">
            <v>47270</v>
          </cell>
          <cell r="AM899">
            <v>4736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 t="str">
            <v>RdA da avviare</v>
          </cell>
          <cell r="BH899">
            <v>9750</v>
          </cell>
          <cell r="BI899">
            <v>90</v>
          </cell>
          <cell r="BJ899">
            <v>877500</v>
          </cell>
          <cell r="BK899">
            <v>47270</v>
          </cell>
          <cell r="BL899">
            <v>47360</v>
          </cell>
          <cell r="BM899">
            <v>90</v>
          </cell>
          <cell r="BN899" t="str">
            <v>OK</v>
          </cell>
          <cell r="BO899" t="str">
            <v>Servizi</v>
          </cell>
          <cell r="BP899" t="str">
            <v>P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</row>
        <row r="900">
          <cell r="A900" t="str">
            <v>005107</v>
          </cell>
          <cell r="C900" t="str">
            <v>PdC 2021</v>
          </cell>
          <cell r="F900">
            <v>200</v>
          </cell>
          <cell r="G900">
            <v>43039</v>
          </cell>
          <cell r="H900" t="str">
            <v>Servizi</v>
          </cell>
          <cell r="I900" t="str">
            <v>P</v>
          </cell>
          <cell r="J900">
            <v>44591</v>
          </cell>
          <cell r="L900">
            <v>44651</v>
          </cell>
          <cell r="M900">
            <v>44591</v>
          </cell>
          <cell r="N900">
            <v>44681</v>
          </cell>
          <cell r="O900" t="str">
            <v>Aperto</v>
          </cell>
          <cell r="P900">
            <v>0</v>
          </cell>
          <cell r="Q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 t="str">
            <v>Combustibile</v>
          </cell>
          <cell r="AD900" t="str">
            <v>R3041</v>
          </cell>
          <cell r="AE900" t="str">
            <v>Rimpatrio USA programma M3 ex GTRI</v>
          </cell>
          <cell r="AG900" t="str">
            <v>Attività preliminari uranio altamente arricchito fresco Trisaia</v>
          </cell>
          <cell r="AH900" t="str">
            <v>RdC creata da UR</v>
          </cell>
          <cell r="AI900">
            <v>200</v>
          </cell>
          <cell r="AJ900">
            <v>90</v>
          </cell>
          <cell r="AK900">
            <v>18000</v>
          </cell>
          <cell r="AL900">
            <v>44591</v>
          </cell>
          <cell r="AM900">
            <v>44681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18000</v>
          </cell>
          <cell r="AW900">
            <v>18000</v>
          </cell>
          <cell r="AX900">
            <v>18000</v>
          </cell>
          <cell r="AY900">
            <v>18000</v>
          </cell>
          <cell r="AZ900">
            <v>18000</v>
          </cell>
          <cell r="BA900">
            <v>18000</v>
          </cell>
          <cell r="BB900">
            <v>18000</v>
          </cell>
          <cell r="BC900">
            <v>18000</v>
          </cell>
          <cell r="BD900">
            <v>18000</v>
          </cell>
          <cell r="BE900">
            <v>18000</v>
          </cell>
          <cell r="BF900">
            <v>18000</v>
          </cell>
          <cell r="BG900" t="str">
            <v>RdA da avviare</v>
          </cell>
          <cell r="BH900">
            <v>200</v>
          </cell>
          <cell r="BI900">
            <v>90</v>
          </cell>
          <cell r="BJ900">
            <v>18000</v>
          </cell>
          <cell r="BK900">
            <v>44588</v>
          </cell>
          <cell r="BL900">
            <v>44678</v>
          </cell>
          <cell r="BM900">
            <v>90</v>
          </cell>
          <cell r="BN900" t="str">
            <v>OK</v>
          </cell>
          <cell r="BO900" t="str">
            <v>Servizi</v>
          </cell>
          <cell r="BP900" t="str">
            <v>P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18000</v>
          </cell>
          <cell r="BZ900">
            <v>18000</v>
          </cell>
          <cell r="CA900">
            <v>18000</v>
          </cell>
          <cell r="CB900">
            <v>18000</v>
          </cell>
          <cell r="CC900">
            <v>18000</v>
          </cell>
          <cell r="CD900">
            <v>18000</v>
          </cell>
          <cell r="CE900">
            <v>18000</v>
          </cell>
          <cell r="CF900">
            <v>18000</v>
          </cell>
          <cell r="CG900">
            <v>18000</v>
          </cell>
          <cell r="CH900">
            <v>18000</v>
          </cell>
          <cell r="CI900">
            <v>18000</v>
          </cell>
        </row>
        <row r="901">
          <cell r="A901" t="str">
            <v>005108</v>
          </cell>
          <cell r="C901" t="str">
            <v>PdC 2021</v>
          </cell>
          <cell r="F901">
            <v>200</v>
          </cell>
          <cell r="G901">
            <v>43039</v>
          </cell>
          <cell r="H901" t="str">
            <v>Servizi</v>
          </cell>
          <cell r="I901" t="str">
            <v>P</v>
          </cell>
          <cell r="J901">
            <v>44591</v>
          </cell>
          <cell r="L901">
            <v>44651</v>
          </cell>
          <cell r="M901">
            <v>44591</v>
          </cell>
          <cell r="N901">
            <v>44681</v>
          </cell>
          <cell r="O901" t="str">
            <v>Aperto</v>
          </cell>
          <cell r="P901">
            <v>0</v>
          </cell>
          <cell r="Q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 t="str">
            <v>Combustibile</v>
          </cell>
          <cell r="AD901" t="str">
            <v>R3041</v>
          </cell>
          <cell r="AE901" t="str">
            <v>Rimpatrio USA programma M3 ex GTRI</v>
          </cell>
          <cell r="AG901" t="str">
            <v>Attività preliminari progetto M3 barrette THURSO presenti sull'impianto di Casaccia</v>
          </cell>
          <cell r="AH901" t="str">
            <v>RdC creata da UR</v>
          </cell>
          <cell r="AI901">
            <v>200</v>
          </cell>
          <cell r="AJ901">
            <v>90</v>
          </cell>
          <cell r="AK901">
            <v>18000</v>
          </cell>
          <cell r="AL901">
            <v>44591</v>
          </cell>
          <cell r="AM901">
            <v>44681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18000</v>
          </cell>
          <cell r="AW901">
            <v>18000</v>
          </cell>
          <cell r="AX901">
            <v>18000</v>
          </cell>
          <cell r="AY901">
            <v>18000</v>
          </cell>
          <cell r="AZ901">
            <v>18000</v>
          </cell>
          <cell r="BA901">
            <v>18000</v>
          </cell>
          <cell r="BB901">
            <v>18000</v>
          </cell>
          <cell r="BC901">
            <v>18000</v>
          </cell>
          <cell r="BD901">
            <v>18000</v>
          </cell>
          <cell r="BE901">
            <v>18000</v>
          </cell>
          <cell r="BF901">
            <v>18000</v>
          </cell>
          <cell r="BG901" t="str">
            <v>RdA da avviare</v>
          </cell>
          <cell r="BH901">
            <v>200</v>
          </cell>
          <cell r="BI901">
            <v>90</v>
          </cell>
          <cell r="BJ901">
            <v>18000</v>
          </cell>
          <cell r="BK901">
            <v>44518</v>
          </cell>
          <cell r="BL901">
            <v>44608</v>
          </cell>
          <cell r="BM901">
            <v>90</v>
          </cell>
          <cell r="BN901" t="str">
            <v>OK</v>
          </cell>
          <cell r="BO901" t="str">
            <v>Servizi</v>
          </cell>
          <cell r="BP901" t="str">
            <v>P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18000</v>
          </cell>
          <cell r="BY901">
            <v>18000</v>
          </cell>
          <cell r="BZ901">
            <v>18000</v>
          </cell>
          <cell r="CA901">
            <v>18000</v>
          </cell>
          <cell r="CB901">
            <v>18000</v>
          </cell>
          <cell r="CC901">
            <v>18000</v>
          </cell>
          <cell r="CD901">
            <v>18000</v>
          </cell>
          <cell r="CE901">
            <v>18000</v>
          </cell>
          <cell r="CF901">
            <v>18000</v>
          </cell>
          <cell r="CG901">
            <v>18000</v>
          </cell>
          <cell r="CH901">
            <v>18000</v>
          </cell>
          <cell r="CI901">
            <v>18000</v>
          </cell>
        </row>
        <row r="902">
          <cell r="A902" t="str">
            <v>007603</v>
          </cell>
          <cell r="C902" t="str">
            <v>PdC 2021</v>
          </cell>
          <cell r="F902">
            <v>12</v>
          </cell>
          <cell r="G902">
            <v>44092</v>
          </cell>
          <cell r="H902" t="str">
            <v>Servizi</v>
          </cell>
          <cell r="I902" t="str">
            <v>P</v>
          </cell>
          <cell r="J902">
            <v>44377</v>
          </cell>
          <cell r="L902">
            <v>44437</v>
          </cell>
          <cell r="M902">
            <v>44377</v>
          </cell>
          <cell r="N902">
            <v>44497</v>
          </cell>
          <cell r="O902" t="str">
            <v>Aperto</v>
          </cell>
          <cell r="P902">
            <v>0</v>
          </cell>
          <cell r="Q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 t="str">
            <v>Combustibile</v>
          </cell>
          <cell r="AD902" t="str">
            <v>R3041</v>
          </cell>
          <cell r="AE902" t="str">
            <v>Rimpatrio USA programma M3 ex GTRI</v>
          </cell>
          <cell r="AG902" t="str">
            <v>Trasporto in US dei contenitori modello 9975 per aggiornamento della certificazione</v>
          </cell>
          <cell r="AH902" t="str">
            <v>RdC creata da UR</v>
          </cell>
          <cell r="AI902">
            <v>12</v>
          </cell>
          <cell r="AJ902">
            <v>120</v>
          </cell>
          <cell r="AK902">
            <v>1440</v>
          </cell>
          <cell r="AL902">
            <v>44377</v>
          </cell>
          <cell r="AM902">
            <v>44497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1440</v>
          </cell>
          <cell r="AU902">
            <v>1440</v>
          </cell>
          <cell r="AV902">
            <v>1440</v>
          </cell>
          <cell r="AW902">
            <v>1440</v>
          </cell>
          <cell r="AX902">
            <v>1440</v>
          </cell>
          <cell r="AY902">
            <v>1440</v>
          </cell>
          <cell r="AZ902">
            <v>1440</v>
          </cell>
          <cell r="BA902">
            <v>1440</v>
          </cell>
          <cell r="BB902">
            <v>1440</v>
          </cell>
          <cell r="BC902">
            <v>1440</v>
          </cell>
          <cell r="BD902">
            <v>1440</v>
          </cell>
          <cell r="BE902">
            <v>1440</v>
          </cell>
          <cell r="BF902">
            <v>1440</v>
          </cell>
          <cell r="BG902" t="str">
            <v>RdA da avviare</v>
          </cell>
          <cell r="BH902">
            <v>12</v>
          </cell>
          <cell r="BI902">
            <v>60</v>
          </cell>
          <cell r="BJ902">
            <v>720</v>
          </cell>
          <cell r="BK902">
            <v>44378</v>
          </cell>
          <cell r="BL902">
            <v>44438</v>
          </cell>
          <cell r="BM902">
            <v>60</v>
          </cell>
          <cell r="BN902" t="str">
            <v>OK</v>
          </cell>
          <cell r="BO902" t="str">
            <v>Servizi</v>
          </cell>
          <cell r="BP902" t="str">
            <v>P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720</v>
          </cell>
          <cell r="BW902">
            <v>720</v>
          </cell>
          <cell r="BX902">
            <v>720</v>
          </cell>
          <cell r="BY902">
            <v>720</v>
          </cell>
          <cell r="BZ902">
            <v>720</v>
          </cell>
          <cell r="CA902">
            <v>720</v>
          </cell>
          <cell r="CB902">
            <v>720</v>
          </cell>
          <cell r="CC902">
            <v>720</v>
          </cell>
          <cell r="CD902">
            <v>720</v>
          </cell>
          <cell r="CE902">
            <v>720</v>
          </cell>
          <cell r="CF902">
            <v>720</v>
          </cell>
          <cell r="CG902">
            <v>720</v>
          </cell>
          <cell r="CH902">
            <v>720</v>
          </cell>
          <cell r="CI902">
            <v>720</v>
          </cell>
        </row>
        <row r="903">
          <cell r="A903" t="str">
            <v>003627</v>
          </cell>
          <cell r="C903" t="str">
            <v>PdC 2021</v>
          </cell>
          <cell r="F903">
            <v>30</v>
          </cell>
          <cell r="G903">
            <v>42647</v>
          </cell>
          <cell r="H903" t="str">
            <v>Servizi</v>
          </cell>
          <cell r="I903" t="str">
            <v>G</v>
          </cell>
          <cell r="J903">
            <v>44561</v>
          </cell>
          <cell r="L903">
            <v>44651</v>
          </cell>
          <cell r="M903">
            <v>44561</v>
          </cell>
          <cell r="N903">
            <v>44651</v>
          </cell>
          <cell r="O903" t="str">
            <v>Aperto</v>
          </cell>
          <cell r="P903">
            <v>0</v>
          </cell>
          <cell r="Q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 t="str">
            <v>Combustibile</v>
          </cell>
          <cell r="AD903" t="str">
            <v>R3041</v>
          </cell>
          <cell r="AE903" t="str">
            <v>Rimpatrio USA programma M3 ex GTRI</v>
          </cell>
          <cell r="AG903" t="str">
            <v>Servizio di predisposizione al trasporto  multimodale delle materie M3 verso US</v>
          </cell>
          <cell r="AH903" t="str">
            <v>RdC creata da UR</v>
          </cell>
          <cell r="AI903">
            <v>30</v>
          </cell>
          <cell r="AJ903">
            <v>90</v>
          </cell>
          <cell r="AK903">
            <v>2700</v>
          </cell>
          <cell r="AL903">
            <v>44561</v>
          </cell>
          <cell r="AM903">
            <v>44651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2700</v>
          </cell>
          <cell r="AV903">
            <v>2700</v>
          </cell>
          <cell r="AW903">
            <v>2700</v>
          </cell>
          <cell r="AX903">
            <v>2700</v>
          </cell>
          <cell r="AY903">
            <v>2700</v>
          </cell>
          <cell r="AZ903">
            <v>2700</v>
          </cell>
          <cell r="BA903">
            <v>2700</v>
          </cell>
          <cell r="BB903">
            <v>2700</v>
          </cell>
          <cell r="BC903">
            <v>2700</v>
          </cell>
          <cell r="BD903">
            <v>2700</v>
          </cell>
          <cell r="BE903">
            <v>2700</v>
          </cell>
          <cell r="BF903">
            <v>2700</v>
          </cell>
          <cell r="BG903" t="str">
            <v>RdA da avviare</v>
          </cell>
          <cell r="BH903">
            <v>30</v>
          </cell>
          <cell r="BI903">
            <v>60</v>
          </cell>
          <cell r="BJ903">
            <v>1800</v>
          </cell>
          <cell r="BK903">
            <v>44432</v>
          </cell>
          <cell r="BL903">
            <v>44492</v>
          </cell>
          <cell r="BM903">
            <v>60</v>
          </cell>
          <cell r="BN903" t="str">
            <v>OK</v>
          </cell>
          <cell r="BO903" t="str">
            <v>Servizi</v>
          </cell>
          <cell r="BP903" t="str">
            <v>P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1800</v>
          </cell>
          <cell r="BX903">
            <v>1800</v>
          </cell>
          <cell r="BY903">
            <v>1800</v>
          </cell>
          <cell r="BZ903">
            <v>1800</v>
          </cell>
          <cell r="CA903">
            <v>1800</v>
          </cell>
          <cell r="CB903">
            <v>1800</v>
          </cell>
          <cell r="CC903">
            <v>1800</v>
          </cell>
          <cell r="CD903">
            <v>1800</v>
          </cell>
          <cell r="CE903">
            <v>1800</v>
          </cell>
          <cell r="CF903">
            <v>1800</v>
          </cell>
          <cell r="CG903">
            <v>1800</v>
          </cell>
          <cell r="CH903">
            <v>1800</v>
          </cell>
          <cell r="CI903">
            <v>1800</v>
          </cell>
        </row>
        <row r="904">
          <cell r="A904" t="str">
            <v>007607</v>
          </cell>
          <cell r="C904" t="str">
            <v>PdC 2021</v>
          </cell>
          <cell r="F904">
            <v>1100</v>
          </cell>
          <cell r="G904">
            <v>44092</v>
          </cell>
          <cell r="H904" t="str">
            <v>Servizi</v>
          </cell>
          <cell r="I904" t="str">
            <v>P</v>
          </cell>
          <cell r="J904">
            <v>45301</v>
          </cell>
          <cell r="L904">
            <v>45361</v>
          </cell>
          <cell r="M904">
            <v>45301</v>
          </cell>
          <cell r="N904">
            <v>45511</v>
          </cell>
          <cell r="O904" t="str">
            <v>Aperto</v>
          </cell>
          <cell r="P904">
            <v>0</v>
          </cell>
          <cell r="Q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 t="str">
            <v>Combustibile</v>
          </cell>
          <cell r="AD904" t="str">
            <v>R3041</v>
          </cell>
          <cell r="AE904" t="str">
            <v>Rimpatrio USA programma M3 ex GTRI</v>
          </cell>
          <cell r="AG904" t="str">
            <v>Sistemazione presso DOE di Uranio altamente arricchito e Plutonio origine US</v>
          </cell>
          <cell r="AH904" t="str">
            <v>RdC creata da UR</v>
          </cell>
          <cell r="AI904">
            <v>1100</v>
          </cell>
          <cell r="AJ904">
            <v>210</v>
          </cell>
          <cell r="AK904">
            <v>231000</v>
          </cell>
          <cell r="AL904">
            <v>45301</v>
          </cell>
          <cell r="AM904">
            <v>45511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231000</v>
          </cell>
          <cell r="BF904">
            <v>231000</v>
          </cell>
          <cell r="BG904" t="str">
            <v>RdA da avviare</v>
          </cell>
          <cell r="BH904">
            <v>1100</v>
          </cell>
          <cell r="BI904">
            <v>90</v>
          </cell>
          <cell r="BJ904">
            <v>99000</v>
          </cell>
          <cell r="BK904">
            <v>45068</v>
          </cell>
          <cell r="BL904">
            <v>45158</v>
          </cell>
          <cell r="BM904">
            <v>90</v>
          </cell>
          <cell r="BN904" t="str">
            <v>OK</v>
          </cell>
          <cell r="BO904" t="str">
            <v>Servizi</v>
          </cell>
          <cell r="BP904" t="str">
            <v>P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99000</v>
          </cell>
          <cell r="CE904">
            <v>99000</v>
          </cell>
          <cell r="CF904">
            <v>99000</v>
          </cell>
          <cell r="CG904">
            <v>99000</v>
          </cell>
          <cell r="CH904">
            <v>99000</v>
          </cell>
          <cell r="CI904">
            <v>99000</v>
          </cell>
        </row>
        <row r="905">
          <cell r="A905" t="str">
            <v>007606</v>
          </cell>
          <cell r="C905" t="str">
            <v>PdC 2021</v>
          </cell>
          <cell r="F905">
            <v>450</v>
          </cell>
          <cell r="G905">
            <v>44092</v>
          </cell>
          <cell r="H905" t="str">
            <v>Servizi</v>
          </cell>
          <cell r="I905" t="str">
            <v>G</v>
          </cell>
          <cell r="J905">
            <v>45291</v>
          </cell>
          <cell r="L905">
            <v>45536</v>
          </cell>
          <cell r="M905">
            <v>45291</v>
          </cell>
          <cell r="N905">
            <v>45501</v>
          </cell>
          <cell r="O905" t="str">
            <v>Aperto</v>
          </cell>
          <cell r="P905">
            <v>0</v>
          </cell>
          <cell r="Q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 t="str">
            <v>Combustibile</v>
          </cell>
          <cell r="AD905" t="str">
            <v>R3041</v>
          </cell>
          <cell r="AE905" t="str">
            <v>Rimpatrio USA programma M3 ex GTRI</v>
          </cell>
          <cell r="AG905" t="str">
            <v>Trasporti Nazionali multimodali materie M3 (Casaccia)</v>
          </cell>
          <cell r="AH905" t="str">
            <v>RdC creata da UR</v>
          </cell>
          <cell r="AI905">
            <v>450</v>
          </cell>
          <cell r="AJ905">
            <v>210</v>
          </cell>
          <cell r="AK905">
            <v>94500</v>
          </cell>
          <cell r="AL905">
            <v>45291</v>
          </cell>
          <cell r="AM905">
            <v>45501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94500</v>
          </cell>
          <cell r="BF905">
            <v>94500</v>
          </cell>
          <cell r="BG905" t="str">
            <v>RdA da avviare</v>
          </cell>
          <cell r="BH905">
            <v>450</v>
          </cell>
          <cell r="BI905">
            <v>90</v>
          </cell>
          <cell r="BJ905">
            <v>40500</v>
          </cell>
          <cell r="BK905">
            <v>45068</v>
          </cell>
          <cell r="BL905">
            <v>45158</v>
          </cell>
          <cell r="BM905">
            <v>90</v>
          </cell>
          <cell r="BN905" t="str">
            <v>OK</v>
          </cell>
          <cell r="BO905" t="str">
            <v>Servizi</v>
          </cell>
          <cell r="BP905" t="str">
            <v>P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40500</v>
          </cell>
          <cell r="CE905">
            <v>40500</v>
          </cell>
          <cell r="CF905">
            <v>40500</v>
          </cell>
          <cell r="CG905">
            <v>40500</v>
          </cell>
          <cell r="CH905">
            <v>40500</v>
          </cell>
          <cell r="CI905">
            <v>40500</v>
          </cell>
        </row>
        <row r="906">
          <cell r="A906" t="str">
            <v>007605</v>
          </cell>
          <cell r="C906" t="str">
            <v>PdC 2021</v>
          </cell>
          <cell r="F906">
            <v>2500</v>
          </cell>
          <cell r="G906">
            <v>44092</v>
          </cell>
          <cell r="H906" t="str">
            <v>Servizi</v>
          </cell>
          <cell r="I906" t="str">
            <v>G</v>
          </cell>
          <cell r="J906">
            <v>45015</v>
          </cell>
          <cell r="L906">
            <v>45260</v>
          </cell>
          <cell r="M906">
            <v>45015</v>
          </cell>
          <cell r="N906">
            <v>45225</v>
          </cell>
          <cell r="O906" t="str">
            <v>Aperto</v>
          </cell>
          <cell r="P906">
            <v>0</v>
          </cell>
          <cell r="Q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 t="str">
            <v>Combustibile</v>
          </cell>
          <cell r="AD906" t="str">
            <v>R3041</v>
          </cell>
          <cell r="AE906" t="str">
            <v>Rimpatrio USA programma M3 ex GTRI</v>
          </cell>
          <cell r="AG906" t="str">
            <v>Trasporto marittimo materie M3 verso US</v>
          </cell>
          <cell r="AH906" t="str">
            <v>RdC creata da UR</v>
          </cell>
          <cell r="AI906">
            <v>2500</v>
          </cell>
          <cell r="AJ906">
            <v>210</v>
          </cell>
          <cell r="AK906">
            <v>525000</v>
          </cell>
          <cell r="AL906">
            <v>45015</v>
          </cell>
          <cell r="AM906">
            <v>45225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525000</v>
          </cell>
          <cell r="BC906">
            <v>525000</v>
          </cell>
          <cell r="BD906">
            <v>525000</v>
          </cell>
          <cell r="BE906">
            <v>525000</v>
          </cell>
          <cell r="BF906">
            <v>525000</v>
          </cell>
          <cell r="BG906" t="str">
            <v>RdA da avviare</v>
          </cell>
          <cell r="BH906">
            <v>2500</v>
          </cell>
          <cell r="BI906">
            <v>90</v>
          </cell>
          <cell r="BJ906">
            <v>225000</v>
          </cell>
          <cell r="BK906">
            <v>45068</v>
          </cell>
          <cell r="BL906">
            <v>45158</v>
          </cell>
          <cell r="BM906">
            <v>90</v>
          </cell>
          <cell r="BN906" t="str">
            <v>OK</v>
          </cell>
          <cell r="BO906" t="str">
            <v>Servizi</v>
          </cell>
          <cell r="BP906" t="str">
            <v>P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225000</v>
          </cell>
          <cell r="CE906">
            <v>225000</v>
          </cell>
          <cell r="CF906">
            <v>225000</v>
          </cell>
          <cell r="CG906">
            <v>225000</v>
          </cell>
          <cell r="CH906">
            <v>225000</v>
          </cell>
          <cell r="CI906">
            <v>225000</v>
          </cell>
        </row>
        <row r="907">
          <cell r="A907" t="str">
            <v>RdC_FU</v>
          </cell>
          <cell r="C907">
            <v>0</v>
          </cell>
          <cell r="E907">
            <v>60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 t="str">
            <v>Combustibile</v>
          </cell>
          <cell r="AD907" t="str">
            <v>R3BM1</v>
          </cell>
          <cell r="AE907" t="str">
            <v>Sistemazione combustibile Enea e materie Bosco Marengo</v>
          </cell>
          <cell r="AG907" t="str">
            <v>Trasporto contenitori per alienazione Ossido di Uranio di Bosco Marengo</v>
          </cell>
          <cell r="AH907" t="str">
            <v>RdC Futura</v>
          </cell>
          <cell r="AI907">
            <v>600</v>
          </cell>
          <cell r="AJ907">
            <v>90</v>
          </cell>
          <cell r="AK907">
            <v>54000</v>
          </cell>
          <cell r="AL907">
            <v>47975</v>
          </cell>
          <cell r="AM907">
            <v>48065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 t="str">
            <v>RdA da avviare</v>
          </cell>
          <cell r="BH907">
            <v>600</v>
          </cell>
          <cell r="BI907">
            <v>90</v>
          </cell>
          <cell r="BJ907">
            <v>54000</v>
          </cell>
          <cell r="BK907">
            <v>47975</v>
          </cell>
          <cell r="BL907">
            <v>48065</v>
          </cell>
          <cell r="BM907">
            <v>90</v>
          </cell>
          <cell r="BN907" t="str">
            <v>OK</v>
          </cell>
          <cell r="BO907" t="str">
            <v>Servizi</v>
          </cell>
          <cell r="BP907" t="str">
            <v>P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</row>
        <row r="908">
          <cell r="A908" t="str">
            <v>COMPL</v>
          </cell>
          <cell r="C908">
            <v>0</v>
          </cell>
          <cell r="D908">
            <v>9204.094939999999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 t="str">
            <v>Combustibile</v>
          </cell>
          <cell r="AD908" t="str">
            <v>R3CS1</v>
          </cell>
          <cell r="AE908" t="str">
            <v>Sistemazione Materie Casaccia</v>
          </cell>
          <cell r="AG908" t="str">
            <v>Totale attività completate al 30-06-2020</v>
          </cell>
          <cell r="AH908" t="str">
            <v>COMPL</v>
          </cell>
          <cell r="AI908">
            <v>9204.094939999999</v>
          </cell>
          <cell r="AJ908" t="str">
            <v>n.a.</v>
          </cell>
          <cell r="AK908" t="str">
            <v>n.a.</v>
          </cell>
          <cell r="AL908">
            <v>44012</v>
          </cell>
          <cell r="AM908">
            <v>44012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 t="str">
            <v>COMPL</v>
          </cell>
          <cell r="BH908">
            <v>9204.094939999999</v>
          </cell>
          <cell r="BI908" t="str">
            <v>n.a.</v>
          </cell>
          <cell r="BJ908" t="str">
            <v>n.a.</v>
          </cell>
          <cell r="BK908">
            <v>44012</v>
          </cell>
          <cell r="BL908">
            <v>44012</v>
          </cell>
          <cell r="BM908">
            <v>0</v>
          </cell>
          <cell r="BN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</row>
        <row r="909">
          <cell r="A909" t="str">
            <v>RdC_FU</v>
          </cell>
          <cell r="C909">
            <v>0</v>
          </cell>
          <cell r="E909">
            <v>195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 t="str">
            <v>Combustibile</v>
          </cell>
          <cell r="AD909" t="str">
            <v>R3CS1</v>
          </cell>
          <cell r="AE909" t="str">
            <v>Sistemazione Materie Casaccia</v>
          </cell>
          <cell r="AG909" t="str">
            <v>Gestione Materie nucleari esportate temporaneamente in Canada da Enel (cessione al DOE) - (R3CA)</v>
          </cell>
          <cell r="AH909" t="str">
            <v>RdC Futura</v>
          </cell>
          <cell r="AI909">
            <v>195</v>
          </cell>
          <cell r="AJ909">
            <v>90</v>
          </cell>
          <cell r="AK909">
            <v>17550</v>
          </cell>
          <cell r="AL909">
            <v>45784</v>
          </cell>
          <cell r="AM909">
            <v>45874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 t="str">
            <v>RdA da avviare</v>
          </cell>
          <cell r="BH909">
            <v>195</v>
          </cell>
          <cell r="BI909">
            <v>90</v>
          </cell>
          <cell r="BJ909">
            <v>17550</v>
          </cell>
          <cell r="BK909">
            <v>45784</v>
          </cell>
          <cell r="BL909">
            <v>45874</v>
          </cell>
          <cell r="BM909">
            <v>90</v>
          </cell>
          <cell r="BN909" t="str">
            <v>OK</v>
          </cell>
          <cell r="BO909" t="str">
            <v>Servizi</v>
          </cell>
          <cell r="BP909" t="str">
            <v>P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</row>
        <row r="910">
          <cell r="A910" t="str">
            <v>RdC_FU</v>
          </cell>
          <cell r="C910">
            <v>0</v>
          </cell>
          <cell r="E910">
            <v>183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 t="str">
            <v>Combustibile</v>
          </cell>
          <cell r="AD910" t="str">
            <v>R3CS1</v>
          </cell>
          <cell r="AE910" t="str">
            <v>Sistemazione Materie Casaccia</v>
          </cell>
          <cell r="AG910" t="str">
            <v>Trasporto Materie nucleari dal Canada a US (cessione al DOE) - (R3CA)</v>
          </cell>
          <cell r="AH910" t="str">
            <v>RdC Futura</v>
          </cell>
          <cell r="AI910">
            <v>183</v>
          </cell>
          <cell r="AJ910">
            <v>90</v>
          </cell>
          <cell r="AK910">
            <v>16470</v>
          </cell>
          <cell r="AL910">
            <v>46149</v>
          </cell>
          <cell r="AM910">
            <v>46239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 t="str">
            <v>RdA da avviare</v>
          </cell>
          <cell r="BH910">
            <v>183</v>
          </cell>
          <cell r="BI910">
            <v>90</v>
          </cell>
          <cell r="BJ910">
            <v>16470</v>
          </cell>
          <cell r="BK910">
            <v>46149</v>
          </cell>
          <cell r="BL910">
            <v>46239</v>
          </cell>
          <cell r="BM910">
            <v>90</v>
          </cell>
          <cell r="BN910" t="str">
            <v>OK</v>
          </cell>
          <cell r="BO910" t="str">
            <v>Servizi</v>
          </cell>
          <cell r="BP910" t="str">
            <v>P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</row>
        <row r="911">
          <cell r="A911" t="str">
            <v>RdC_FU</v>
          </cell>
          <cell r="C911">
            <v>0</v>
          </cell>
          <cell r="E911">
            <v>250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 t="str">
            <v>Combustibile</v>
          </cell>
          <cell r="AD911" t="str">
            <v>R3CS1</v>
          </cell>
          <cell r="AE911" t="str">
            <v>Sistemazione Materie Casaccia</v>
          </cell>
          <cell r="AG911" t="str">
            <v>Sistemazione altre Materie Nucleari Enea - Casaccia</v>
          </cell>
          <cell r="AH911" t="str">
            <v>RdC Futura</v>
          </cell>
          <cell r="AI911">
            <v>2500</v>
          </cell>
          <cell r="AJ911">
            <v>240</v>
          </cell>
          <cell r="AK911">
            <v>600000</v>
          </cell>
          <cell r="AL911">
            <v>44774</v>
          </cell>
          <cell r="AM911">
            <v>45014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600000</v>
          </cell>
          <cell r="AZ911">
            <v>600000</v>
          </cell>
          <cell r="BA911">
            <v>600000</v>
          </cell>
          <cell r="BB911">
            <v>600000</v>
          </cell>
          <cell r="BC911">
            <v>600000</v>
          </cell>
          <cell r="BD911">
            <v>600000</v>
          </cell>
          <cell r="BE911">
            <v>600000</v>
          </cell>
          <cell r="BF911">
            <v>600000</v>
          </cell>
          <cell r="BG911" t="str">
            <v>RdA da avviare</v>
          </cell>
          <cell r="BH911">
            <v>2500</v>
          </cell>
          <cell r="BI911">
            <v>240</v>
          </cell>
          <cell r="BJ911">
            <v>600000</v>
          </cell>
          <cell r="BK911">
            <v>44774</v>
          </cell>
          <cell r="BL911">
            <v>45014</v>
          </cell>
          <cell r="BM911">
            <v>240</v>
          </cell>
          <cell r="BN911" t="str">
            <v>OK</v>
          </cell>
          <cell r="BO911" t="str">
            <v>Servizi</v>
          </cell>
          <cell r="BP911" t="str">
            <v>G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600000</v>
          </cell>
          <cell r="CC911">
            <v>600000</v>
          </cell>
          <cell r="CD911">
            <v>600000</v>
          </cell>
          <cell r="CE911">
            <v>600000</v>
          </cell>
          <cell r="CF911">
            <v>600000</v>
          </cell>
          <cell r="CG911">
            <v>600000</v>
          </cell>
          <cell r="CH911">
            <v>600000</v>
          </cell>
          <cell r="CI911">
            <v>600000</v>
          </cell>
        </row>
        <row r="912">
          <cell r="A912" t="str">
            <v>RdC_FU</v>
          </cell>
          <cell r="C912">
            <v>0</v>
          </cell>
          <cell r="E912">
            <v>250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 t="str">
            <v>Combustibile</v>
          </cell>
          <cell r="AD912" t="str">
            <v>R3CS1</v>
          </cell>
          <cell r="AE912" t="str">
            <v>Sistemazione Materie Casaccia</v>
          </cell>
          <cell r="AG912" t="str">
            <v>Sistemazione altre Materie Nucleari Enea - Bosco Marengo</v>
          </cell>
          <cell r="AH912" t="str">
            <v>RdC Futura</v>
          </cell>
          <cell r="AI912">
            <v>2500</v>
          </cell>
          <cell r="AJ912">
            <v>240</v>
          </cell>
          <cell r="AK912">
            <v>600000</v>
          </cell>
          <cell r="AL912">
            <v>45108</v>
          </cell>
          <cell r="AM912">
            <v>45348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600000</v>
          </cell>
          <cell r="BD912">
            <v>600000</v>
          </cell>
          <cell r="BE912">
            <v>600000</v>
          </cell>
          <cell r="BF912">
            <v>600000</v>
          </cell>
          <cell r="BG912" t="str">
            <v>RdA da avviare</v>
          </cell>
          <cell r="BH912">
            <v>2500</v>
          </cell>
          <cell r="BI912">
            <v>240</v>
          </cell>
          <cell r="BJ912">
            <v>600000</v>
          </cell>
          <cell r="BK912">
            <v>45108</v>
          </cell>
          <cell r="BL912">
            <v>45348</v>
          </cell>
          <cell r="BM912">
            <v>240</v>
          </cell>
          <cell r="BN912" t="str">
            <v>OK</v>
          </cell>
          <cell r="BO912" t="str">
            <v>Servizi</v>
          </cell>
          <cell r="BP912" t="str">
            <v>G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600000</v>
          </cell>
          <cell r="CG912">
            <v>600000</v>
          </cell>
          <cell r="CH912">
            <v>600000</v>
          </cell>
          <cell r="CI912">
            <v>600000</v>
          </cell>
        </row>
        <row r="913">
          <cell r="A913" t="str">
            <v>RdC_FU</v>
          </cell>
          <cell r="C913">
            <v>0</v>
          </cell>
          <cell r="E913">
            <v>250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 t="str">
            <v>Combustibile</v>
          </cell>
          <cell r="AD913" t="str">
            <v>R3CS1</v>
          </cell>
          <cell r="AE913" t="str">
            <v>Sistemazione Materie Casaccia</v>
          </cell>
          <cell r="AG913" t="str">
            <v>Sistemazione altre Materie Nucleari Enea - Trisaia</v>
          </cell>
          <cell r="AH913" t="str">
            <v>RdC Futura</v>
          </cell>
          <cell r="AI913">
            <v>2500</v>
          </cell>
          <cell r="AJ913">
            <v>240</v>
          </cell>
          <cell r="AK913">
            <v>600000</v>
          </cell>
          <cell r="AL913">
            <v>45474</v>
          </cell>
          <cell r="AM913">
            <v>45714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 t="str">
            <v>RdA da avviare</v>
          </cell>
          <cell r="BH913">
            <v>2500</v>
          </cell>
          <cell r="BI913">
            <v>240</v>
          </cell>
          <cell r="BJ913">
            <v>600000</v>
          </cell>
          <cell r="BK913">
            <v>45474</v>
          </cell>
          <cell r="BL913">
            <v>45714</v>
          </cell>
          <cell r="BM913">
            <v>240</v>
          </cell>
          <cell r="BN913" t="str">
            <v>OK</v>
          </cell>
          <cell r="BO913" t="str">
            <v>Servizi</v>
          </cell>
          <cell r="BP913" t="str">
            <v>G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</row>
        <row r="914">
          <cell r="A914" t="str">
            <v>COMPL</v>
          </cell>
          <cell r="C914">
            <v>0</v>
          </cell>
          <cell r="D914">
            <v>15.84851227573006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 t="str">
            <v>Combustibile</v>
          </cell>
          <cell r="AD914" t="str">
            <v>R3CS1</v>
          </cell>
          <cell r="AE914" t="str">
            <v>Sistemazione Materie Casaccia</v>
          </cell>
          <cell r="AG914" t="str">
            <v>Stoccaggio dei residui e destorage (Dounreay)</v>
          </cell>
          <cell r="AH914" t="str">
            <v>COMPL</v>
          </cell>
          <cell r="AI914">
            <v>15.84851227573006</v>
          </cell>
          <cell r="AJ914" t="str">
            <v>n.a.</v>
          </cell>
          <cell r="AK914" t="str">
            <v>n.a.</v>
          </cell>
          <cell r="AL914">
            <v>44012</v>
          </cell>
          <cell r="AM914">
            <v>44012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 t="str">
            <v>COMPL</v>
          </cell>
          <cell r="BH914">
            <v>15.84851227573006</v>
          </cell>
          <cell r="BI914" t="str">
            <v>n.a.</v>
          </cell>
          <cell r="BJ914" t="str">
            <v>n.a.</v>
          </cell>
          <cell r="BK914">
            <v>44012</v>
          </cell>
          <cell r="BL914">
            <v>44012</v>
          </cell>
          <cell r="BM914">
            <v>0</v>
          </cell>
          <cell r="BN914">
            <v>0</v>
          </cell>
          <cell r="BO914" t="str">
            <v>Servizi</v>
          </cell>
          <cell r="BP914" t="str">
            <v>P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</row>
        <row r="915">
          <cell r="A915" t="str">
            <v>RdC_FU</v>
          </cell>
          <cell r="C915">
            <v>0</v>
          </cell>
          <cell r="E915">
            <v>23.163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 t="str">
            <v>Combustibile</v>
          </cell>
          <cell r="AD915" t="str">
            <v>R3CS1</v>
          </cell>
          <cell r="AE915" t="str">
            <v>Sistemazione Materie Casaccia</v>
          </cell>
          <cell r="AG915" t="str">
            <v>Stoccaggio dei residui e destorage (Dounreay) - estensione contratto 2026-2029</v>
          </cell>
          <cell r="AH915" t="str">
            <v>RdC Futura</v>
          </cell>
          <cell r="AI915">
            <v>23.163</v>
          </cell>
          <cell r="AJ915">
            <v>60</v>
          </cell>
          <cell r="AK915">
            <v>1389.78</v>
          </cell>
          <cell r="AL915">
            <v>45474</v>
          </cell>
          <cell r="AM915">
            <v>45534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1389.78</v>
          </cell>
          <cell r="BF915">
            <v>1389.78</v>
          </cell>
          <cell r="BG915" t="str">
            <v>RdA da avviare</v>
          </cell>
          <cell r="BH915">
            <v>23.163</v>
          </cell>
          <cell r="BI915">
            <v>60</v>
          </cell>
          <cell r="BJ915">
            <v>1389.78</v>
          </cell>
          <cell r="BK915">
            <v>45474</v>
          </cell>
          <cell r="BL915">
            <v>45534</v>
          </cell>
          <cell r="BM915">
            <v>60</v>
          </cell>
          <cell r="BN915" t="str">
            <v>OK</v>
          </cell>
          <cell r="BO915" t="str">
            <v>Servizi</v>
          </cell>
          <cell r="BP915" t="str">
            <v>P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1389.78</v>
          </cell>
          <cell r="CI915">
            <v>1389.78</v>
          </cell>
        </row>
        <row r="916">
          <cell r="A916" t="str">
            <v>RdC_FU</v>
          </cell>
          <cell r="C916">
            <v>0</v>
          </cell>
          <cell r="E916">
            <v>315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 t="str">
            <v>Combustibile</v>
          </cell>
          <cell r="AD916" t="str">
            <v>R3TM1</v>
          </cell>
          <cell r="AE916" t="str">
            <v xml:space="preserve">Trasporto materie al Deposito Nazionale </v>
          </cell>
          <cell r="AG916" t="str">
            <v>Approvvigionamento cask  per materie nucleari ex Enea - cask IPU</v>
          </cell>
          <cell r="AH916" t="str">
            <v>RdC Futura</v>
          </cell>
          <cell r="AI916">
            <v>3150</v>
          </cell>
          <cell r="AJ916">
            <v>90</v>
          </cell>
          <cell r="AK916">
            <v>283500</v>
          </cell>
          <cell r="AL916">
            <v>44588</v>
          </cell>
          <cell r="AM916">
            <v>44678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283500</v>
          </cell>
          <cell r="AW916">
            <v>283500</v>
          </cell>
          <cell r="AX916">
            <v>283500</v>
          </cell>
          <cell r="AY916">
            <v>283500</v>
          </cell>
          <cell r="AZ916">
            <v>283500</v>
          </cell>
          <cell r="BA916">
            <v>283500</v>
          </cell>
          <cell r="BB916">
            <v>283500</v>
          </cell>
          <cell r="BC916">
            <v>283500</v>
          </cell>
          <cell r="BD916">
            <v>283500</v>
          </cell>
          <cell r="BE916">
            <v>283500</v>
          </cell>
          <cell r="BF916">
            <v>283500</v>
          </cell>
          <cell r="BG916" t="str">
            <v>RdA da avviare</v>
          </cell>
          <cell r="BH916">
            <v>3150</v>
          </cell>
          <cell r="BI916">
            <v>90</v>
          </cell>
          <cell r="BJ916">
            <v>283500</v>
          </cell>
          <cell r="BK916">
            <v>44588</v>
          </cell>
          <cell r="BL916">
            <v>44678</v>
          </cell>
          <cell r="BM916">
            <v>90</v>
          </cell>
          <cell r="BN916" t="str">
            <v>OK</v>
          </cell>
          <cell r="BO916" t="str">
            <v>Forniture</v>
          </cell>
          <cell r="BP916" t="str">
            <v>P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283500</v>
          </cell>
          <cell r="BZ916">
            <v>283500</v>
          </cell>
          <cell r="CA916">
            <v>283500</v>
          </cell>
          <cell r="CB916">
            <v>283500</v>
          </cell>
          <cell r="CC916">
            <v>283500</v>
          </cell>
          <cell r="CD916">
            <v>283500</v>
          </cell>
          <cell r="CE916">
            <v>283500</v>
          </cell>
          <cell r="CF916">
            <v>283500</v>
          </cell>
          <cell r="CG916">
            <v>283500</v>
          </cell>
          <cell r="CH916">
            <v>283500</v>
          </cell>
          <cell r="CI916">
            <v>283500</v>
          </cell>
        </row>
        <row r="917">
          <cell r="A917" t="str">
            <v>RdC_FU</v>
          </cell>
          <cell r="C917">
            <v>0</v>
          </cell>
          <cell r="E917">
            <v>525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 t="str">
            <v>Combustibile</v>
          </cell>
          <cell r="AD917" t="str">
            <v>R3TM1</v>
          </cell>
          <cell r="AE917" t="str">
            <v xml:space="preserve">Trasporto materie al Deposito Nazionale </v>
          </cell>
          <cell r="AG917" t="str">
            <v>Approvvigionamento cask  per materie nucleari ex Enea - cask OPEC-1</v>
          </cell>
          <cell r="AH917" t="str">
            <v>RdC Futura</v>
          </cell>
          <cell r="AI917">
            <v>5250</v>
          </cell>
          <cell r="AJ917">
            <v>90</v>
          </cell>
          <cell r="AK917">
            <v>472500</v>
          </cell>
          <cell r="AL917">
            <v>46598</v>
          </cell>
          <cell r="AM917">
            <v>46688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 t="str">
            <v>RdA da avviare</v>
          </cell>
          <cell r="BH917">
            <v>5250</v>
          </cell>
          <cell r="BI917">
            <v>90</v>
          </cell>
          <cell r="BJ917">
            <v>472500</v>
          </cell>
          <cell r="BK917">
            <v>46598</v>
          </cell>
          <cell r="BL917">
            <v>46688</v>
          </cell>
          <cell r="BM917">
            <v>90</v>
          </cell>
          <cell r="BN917" t="str">
            <v>OK</v>
          </cell>
          <cell r="BO917" t="str">
            <v>Forniture</v>
          </cell>
          <cell r="BP917" t="str">
            <v>P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</row>
        <row r="918">
          <cell r="A918" t="str">
            <v>RdC_FU</v>
          </cell>
          <cell r="C918">
            <v>0</v>
          </cell>
          <cell r="E918">
            <v>525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 t="str">
            <v>Combustibile</v>
          </cell>
          <cell r="AD918" t="str">
            <v>R3TM1</v>
          </cell>
          <cell r="AE918" t="str">
            <v xml:space="preserve">Trasporto materie al Deposito Nazionale </v>
          </cell>
          <cell r="AG918" t="str">
            <v>Approvvigionamento cask  per materie nucleari ex Enea - ITREC</v>
          </cell>
          <cell r="AH918" t="str">
            <v>RdC Futura</v>
          </cell>
          <cell r="AI918">
            <v>5250</v>
          </cell>
          <cell r="AJ918">
            <v>90</v>
          </cell>
          <cell r="AK918">
            <v>472500</v>
          </cell>
          <cell r="AL918">
            <v>46962</v>
          </cell>
          <cell r="AM918">
            <v>47052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 t="str">
            <v>RdA da avviare</v>
          </cell>
          <cell r="BH918">
            <v>5250</v>
          </cell>
          <cell r="BI918">
            <v>90</v>
          </cell>
          <cell r="BJ918">
            <v>472500</v>
          </cell>
          <cell r="BK918">
            <v>46962</v>
          </cell>
          <cell r="BL918">
            <v>47052</v>
          </cell>
          <cell r="BM918">
            <v>90</v>
          </cell>
          <cell r="BN918" t="str">
            <v>OK</v>
          </cell>
          <cell r="BO918" t="str">
            <v>Forniture</v>
          </cell>
          <cell r="BP918" t="str">
            <v>P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</row>
        <row r="919">
          <cell r="A919" t="str">
            <v>RdC_FU</v>
          </cell>
          <cell r="C919">
            <v>0</v>
          </cell>
          <cell r="E919">
            <v>462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 t="str">
            <v>Combustibile</v>
          </cell>
          <cell r="AD919" t="str">
            <v>R3TM1</v>
          </cell>
          <cell r="AE919" t="str">
            <v xml:space="preserve">Trasporto materie al Deposito Nazionale </v>
          </cell>
          <cell r="AG919" t="str">
            <v>Trasporto a Deposito Nazionale Materie ex Enea</v>
          </cell>
          <cell r="AH919" t="str">
            <v>RdC Futura</v>
          </cell>
          <cell r="AI919">
            <v>4620</v>
          </cell>
          <cell r="AJ919">
            <v>90</v>
          </cell>
          <cell r="AK919">
            <v>415800</v>
          </cell>
          <cell r="AL919">
            <v>47119</v>
          </cell>
          <cell r="AM919">
            <v>47209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 t="str">
            <v>RdA da avviare</v>
          </cell>
          <cell r="BH919">
            <v>4620</v>
          </cell>
          <cell r="BI919">
            <v>90</v>
          </cell>
          <cell r="BJ919">
            <v>415800</v>
          </cell>
          <cell r="BK919">
            <v>47119</v>
          </cell>
          <cell r="BL919">
            <v>47209</v>
          </cell>
          <cell r="BM919">
            <v>90</v>
          </cell>
          <cell r="BN919" t="str">
            <v>OK</v>
          </cell>
          <cell r="BO919" t="str">
            <v>Servizi</v>
          </cell>
          <cell r="BP919" t="str">
            <v>P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</row>
        <row r="920">
          <cell r="A920" t="str">
            <v>COMPL</v>
          </cell>
          <cell r="C920">
            <v>0</v>
          </cell>
          <cell r="D920">
            <v>43960.885600000001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 t="str">
            <v>Combustibile</v>
          </cell>
          <cell r="AD920" t="str">
            <v>R4SC1</v>
          </cell>
          <cell r="AE920" t="str">
            <v>Stoccaggio a secco</v>
          </cell>
          <cell r="AG920" t="str">
            <v>Totale attività completate al 30-06-2020</v>
          </cell>
          <cell r="AH920" t="str">
            <v>COMPL</v>
          </cell>
          <cell r="AI920">
            <v>43960.885600000001</v>
          </cell>
          <cell r="AJ920" t="str">
            <v>n.a.</v>
          </cell>
          <cell r="AK920" t="str">
            <v>n.a.</v>
          </cell>
          <cell r="AL920">
            <v>44012</v>
          </cell>
          <cell r="AM920">
            <v>44012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 t="str">
            <v>COMPL</v>
          </cell>
          <cell r="BH920">
            <v>43960.885600000001</v>
          </cell>
          <cell r="BI920" t="str">
            <v>n.a.</v>
          </cell>
          <cell r="BJ920" t="str">
            <v>n.a.</v>
          </cell>
          <cell r="BK920">
            <v>44012</v>
          </cell>
          <cell r="BL920">
            <v>44012</v>
          </cell>
          <cell r="BM920">
            <v>0</v>
          </cell>
          <cell r="BN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</row>
        <row r="921">
          <cell r="A921" t="str">
            <v>COMPL</v>
          </cell>
          <cell r="C921">
            <v>0</v>
          </cell>
          <cell r="D921">
            <v>171294.51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 t="str">
            <v>Combustibile</v>
          </cell>
          <cell r="AD921" t="str">
            <v>R4RP1</v>
          </cell>
          <cell r="AE921" t="str">
            <v>Riprocessamento virtuale</v>
          </cell>
          <cell r="AG921" t="str">
            <v>Totale attività completate al 30-06-2020</v>
          </cell>
          <cell r="AH921" t="str">
            <v>COMPL</v>
          </cell>
          <cell r="AI921">
            <v>171294.51</v>
          </cell>
          <cell r="AJ921" t="str">
            <v>n.a.</v>
          </cell>
          <cell r="AK921" t="str">
            <v>n.a.</v>
          </cell>
          <cell r="AL921">
            <v>44012</v>
          </cell>
          <cell r="AM921">
            <v>44012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 t="str">
            <v>COMPL</v>
          </cell>
          <cell r="BH921">
            <v>171294.51</v>
          </cell>
          <cell r="BI921" t="str">
            <v>n.a.</v>
          </cell>
          <cell r="BJ921" t="str">
            <v>n.a.</v>
          </cell>
          <cell r="BK921">
            <v>44012</v>
          </cell>
          <cell r="BL921">
            <v>44012</v>
          </cell>
          <cell r="BM921">
            <v>0</v>
          </cell>
          <cell r="BN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</row>
        <row r="922">
          <cell r="A922" t="str">
            <v>COMPL</v>
          </cell>
          <cell r="C922">
            <v>0</v>
          </cell>
          <cell r="D922">
            <v>140323.53704999998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 t="str">
            <v>Combustibile</v>
          </cell>
          <cell r="AD922" t="str">
            <v>R4DM1</v>
          </cell>
          <cell r="AE922" t="str">
            <v>Alienazione Plutonio</v>
          </cell>
          <cell r="AG922" t="str">
            <v>Totale attività completate al 30-06-2020</v>
          </cell>
          <cell r="AH922" t="str">
            <v>COMPL</v>
          </cell>
          <cell r="AI922">
            <v>140323.53704999998</v>
          </cell>
          <cell r="AJ922" t="str">
            <v>n.a.</v>
          </cell>
          <cell r="AK922" t="str">
            <v>n.a.</v>
          </cell>
          <cell r="AL922">
            <v>44012</v>
          </cell>
          <cell r="AM922">
            <v>44012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 t="str">
            <v>COMPL</v>
          </cell>
          <cell r="BH922">
            <v>140323.53704999998</v>
          </cell>
          <cell r="BI922" t="str">
            <v>n.a.</v>
          </cell>
          <cell r="BJ922" t="str">
            <v>n.a.</v>
          </cell>
          <cell r="BK922">
            <v>44012</v>
          </cell>
          <cell r="BL922">
            <v>44012</v>
          </cell>
          <cell r="BM922">
            <v>0</v>
          </cell>
          <cell r="BN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I"/>
      <sheetName val="RIEPILOGO aprile"/>
      <sheetName val="BOSCO M"/>
      <sheetName val="CAORSO"/>
      <sheetName val="CASACCIA"/>
      <sheetName val="GARIGLIANO"/>
      <sheetName val="LATINA"/>
      <sheetName val="SALUGGIA"/>
      <sheetName val="TRINO"/>
      <sheetName val="TRISAIA"/>
      <sheetName val="comb"/>
      <sheetName val="trasv"/>
      <sheetName val="terzi"/>
      <sheetName val="Testo menù a tendin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ntivo commisurati SM"/>
      <sheetName val="Gc beni ex FN da SM a SV"/>
      <sheetName val="Pivot Giroconti da SM a SV"/>
      <sheetName val="Tabella III.1 2015  "/>
      <sheetName val="Tabella II.1 piano 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2"/>
      <sheetName val="Foglio4"/>
      <sheetName val="Foglio3"/>
      <sheetName val="Foglio1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OC"/>
      <sheetName val="Assum"/>
      <sheetName val="sense"/>
      <sheetName val="disp"/>
      <sheetName val="Op-BS"/>
      <sheetName val="IS"/>
      <sheetName val="BSCF"/>
      <sheetName val="Ratios"/>
      <sheetName val="Matrix"/>
      <sheetName val="Contrib"/>
      <sheetName val="proforma"/>
      <sheetName val="AlbanyIS"/>
      <sheetName val="AlbanyBSCF"/>
      <sheetName val="AlbanyRat"/>
      <sheetName val="CambridgeIS"/>
      <sheetName val="CambridgeBSCF"/>
      <sheetName val="CambridgeRat"/>
      <sheetName val="LBO"/>
      <sheetName val="Bilancio 2015-2014"/>
      <sheetName val="CRITERI"/>
    </sheetNames>
    <sheetDataSet>
      <sheetData sheetId="0" refreshError="1"/>
      <sheetData sheetId="1" refreshError="1"/>
      <sheetData sheetId="2" refreshError="1">
        <row r="13">
          <cell r="E13">
            <v>240.5</v>
          </cell>
        </row>
        <row r="14">
          <cell r="E14">
            <v>10.908587000000001</v>
          </cell>
        </row>
        <row r="16">
          <cell r="E16">
            <v>691.37361425000006</v>
          </cell>
        </row>
        <row r="18">
          <cell r="E18">
            <v>249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istics"/>
      <sheetName val="SEC dp"/>
      <sheetName val="Pakhoed (New)"/>
      <sheetName val="Pakhoed"/>
      <sheetName val="AGAFrigo"/>
      <sheetName val="Intertrans"/>
      <sheetName val="United"/>
      <sheetName val="Geologistics"/>
      <sheetName val="Air Express"/>
      <sheetName val="Danzas (2)"/>
      <sheetName val="Danzas"/>
      <sheetName val="Jet"/>
      <sheetName val="Nedlloyd"/>
      <sheetName val="Christiania"/>
      <sheetName val="Mult"/>
      <sheetName val="Trans"/>
      <sheetName val="MarkVII (new)"/>
      <sheetName val="MarkVII"/>
      <sheetName val="Air Freight"/>
      <sheetName val="Postal"/>
      <sheetName val="MarkVII (new) (2)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1999"/>
      <sheetName val="graph"/>
      <sheetName val="france2"/>
      <sheetName val="eurotv"/>
      <sheetName val="1998"/>
      <sheetName val="Nielsen_Nasa"/>
      <sheetName val="Quarter"/>
      <sheetName val="Sheet1"/>
      <sheetName val="#REF"/>
      <sheetName val="#RIF"/>
      <sheetName val="2044"/>
      <sheetName val="NDA - Llyd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OC"/>
      <sheetName val="Assum"/>
      <sheetName val="sense"/>
      <sheetName val="disp"/>
      <sheetName val="Op-BS"/>
      <sheetName val="IS"/>
      <sheetName val="BSCF"/>
      <sheetName val="Ratios"/>
      <sheetName val="Matrix"/>
      <sheetName val="Contrib"/>
      <sheetName val="proforma"/>
      <sheetName val="AlbanyIS"/>
      <sheetName val="AlbanyBSCF"/>
      <sheetName val="AlbanyRat"/>
      <sheetName val="CambridgeIS"/>
      <sheetName val="CambridgeBSCF"/>
      <sheetName val="CambridgeRat"/>
      <sheetName val="LBO"/>
      <sheetName val="Mult"/>
      <sheetName val="all"/>
    </sheetNames>
    <sheetDataSet>
      <sheetData sheetId="0" refreshError="1"/>
      <sheetData sheetId="1" refreshError="1"/>
      <sheetData sheetId="2" refreshError="1">
        <row r="13">
          <cell r="E13">
            <v>240.5</v>
          </cell>
        </row>
        <row r="14">
          <cell r="E14">
            <v>10.908587000000001</v>
          </cell>
        </row>
        <row r="16">
          <cell r="E16">
            <v>691.37361425000006</v>
          </cell>
        </row>
        <row r="18">
          <cell r="E18">
            <v>249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#RIF"/>
      <sheetName val="Errore"/>
      <sheetName val="F.castSIAS"/>
      <sheetName val="DADA"/>
      <sheetName val="Dada estimates"/>
      <sheetName val="Descriz"/>
      <sheetName val="DIANOS"/>
      <sheetName val="Tabelle"/>
      <sheetName val="Meri-pz"/>
      <sheetName val="TOSI"/>
      <sheetName val="Cairo_e"/>
      <sheetName val="Fcast"/>
      <sheetName val="Euphon_e"/>
      <sheetName val="altri"/>
      <sheetName val="MZ_ex_HB&amp;Lin"/>
      <sheetName val="BENETTON"/>
      <sheetName val="SCONTO"/>
      <sheetName val="inet"/>
      <sheetName val="Num. az."/>
      <sheetName val="MKT"/>
      <sheetName val="InternetMusicCo."/>
      <sheetName val="COST"/>
      <sheetName val="CSP"/>
      <sheetName val="k"/>
      <sheetName val="vecchio"/>
      <sheetName val="Sport_System"/>
      <sheetName val="SAES_GET"/>
      <sheetName val="Vecchia Safilo"/>
      <sheetName val="PRICE"/>
      <sheetName val="ABN"/>
      <sheetName val="M-TVpost"/>
      <sheetName val="M-TVpost_e"/>
      <sheetName val="XX_e"/>
      <sheetName val="Poligrafici_e"/>
      <sheetName val="CHL_e"/>
      <sheetName val="TDI_e"/>
      <sheetName val="F.cast"/>
      <sheetName val="Ced_e"/>
      <sheetName val="Shares"/>
      <sheetName val="k_e"/>
      <sheetName val="Caltanet"/>
      <sheetName val="TRIM"/>
      <sheetName val="ADR"/>
      <sheetName val="BARLETTA"/>
      <sheetName val="AUGUSTA"/>
      <sheetName val="UNICEM post irap"/>
      <sheetName val="UNICEM vecchio"/>
      <sheetName val="Irap - dcf"/>
      <sheetName val="Num.az."/>
      <sheetName val="ITALCEM_e"/>
      <sheetName val="BURGO post irap"/>
      <sheetName val="BURGO vecchio"/>
      <sheetName val="Safilo post irap"/>
      <sheetName val="Monthly"/>
      <sheetName val="ITALCEM"/>
      <sheetName val="Taxes"/>
      <sheetName val="AuTOMI_e"/>
      <sheetName val="BuzziUnicem_e"/>
      <sheetName val="dati_trimest"/>
      <sheetName val="PcuSpA"/>
      <sheetName val="F_cast"/>
      <sheetName val="CardNet"/>
      <sheetName val="Ipm"/>
      <sheetName val="PCU_e"/>
      <sheetName val="Trim_e"/>
      <sheetName val="PCU_e NEW"/>
      <sheetName val="P&amp;L"/>
      <sheetName val="TabComp"/>
      <sheetName val="Media2"/>
      <sheetName val="RCS"/>
      <sheetName val="Internet AD."/>
      <sheetName val="Espresso post Irap"/>
      <sheetName val="Transport"/>
      <sheetName val="Alitalia"/>
      <sheetName val="Traffic"/>
      <sheetName val="Varie"/>
      <sheetName val="ASTM_e"/>
      <sheetName val="MULTIPLES"/>
      <sheetName val="Tabs2"/>
      <sheetName val="Last Year"/>
      <sheetName val="PIRELLI_e"/>
      <sheetName val="new-VALUATION"/>
      <sheetName val="VAL_NAV"/>
      <sheetName val="peso_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 2018-2017"/>
      <sheetName val="CRITERI"/>
      <sheetName val="ATTIVO"/>
      <sheetName val="PASSIVO"/>
      <sheetName val="CONTO ECONOMICO"/>
      <sheetName val="Rendiconto finanziario"/>
      <sheetName val="Bil sett. cont.ante imposte"/>
      <sheetName val="Bil sett. cont.con imposte"/>
      <sheetName val="Immobilizzazioni immateriali"/>
      <sheetName val="Immobilizzazioni materiali"/>
      <sheetName val="Imm. commisurate e non"/>
      <sheetName val="Altri beni"/>
      <sheetName val="Patrimonio per sito"/>
      <sheetName val="Immobilizzazioni finanziarie"/>
      <sheetName val="Partecipazione Nucleco Spa"/>
      <sheetName val="Immob Fin Crediti"/>
      <sheetName val="RIMANENZE"/>
      <sheetName val="LIC"/>
      <sheetName val="Crediti Attivo circolante"/>
      <sheetName val="Crediti Clienti"/>
      <sheetName val="Crediti controllate"/>
      <sheetName val="crediti comune controllo"/>
      <sheetName val="Crediti tributari"/>
      <sheetName val="Crediti vs altri"/>
      <sheetName val="Esigibilità crediti"/>
      <sheetName val="Disponibilità liquide"/>
      <sheetName val="Patrimonio netto"/>
      <sheetName val="Fondi rischi e oneri"/>
      <sheetName val="Fondo TFR"/>
      <sheetName val="Debiti"/>
      <sheetName val="Acconti nucleari"/>
      <sheetName val="Debiti Fornitori"/>
      <sheetName val="Debiti controllate"/>
      <sheetName val="Debiti comune controllo"/>
      <sheetName val="Debiti Tributari"/>
      <sheetName val="Debiti previdenziali"/>
      <sheetName val="Debiti MSE"/>
      <sheetName val="Altri debiti"/>
      <sheetName val="Ratei e risconti"/>
      <sheetName val="Esigibilità Debiti"/>
      <sheetName val="Conti Ordine"/>
      <sheetName val="Impegni"/>
      <sheetName val="Tabella Riserve"/>
      <sheetName val="Valore Produzione"/>
      <sheetName val="Oneri nucleari 15-14"/>
      <sheetName val="Riconciliazione oneri nucleari"/>
      <sheetName val="Dettaglio Ricavi nucleari"/>
      <sheetName val="Attività di mercato"/>
      <sheetName val="Variazione LIC"/>
      <sheetName val="Altri ricavi"/>
      <sheetName val="Dettaglio Costi"/>
      <sheetName val="Materie prime"/>
      <sheetName val="Servizi"/>
      <sheetName val="Servizi Nucleco "/>
      <sheetName val="Godimento beni terzi"/>
      <sheetName val="Personale"/>
      <sheetName val="Altri costi personale"/>
      <sheetName val="Consistenza personale"/>
      <sheetName val="Ammortamento e Svalutazioni"/>
      <sheetName val="Oneri di gestione"/>
      <sheetName val="Prov. ed oneri finanziari"/>
      <sheetName val="Imposte correnti e differite"/>
    </sheetNames>
    <sheetDataSet>
      <sheetData sheetId="0">
        <row r="1">
          <cell r="A1" t="str">
            <v>COGE</v>
          </cell>
          <cell r="C1" t="str">
            <v>VAL_2018</v>
          </cell>
          <cell r="D1" t="str">
            <v>VAL_2017</v>
          </cell>
        </row>
      </sheetData>
      <sheetData sheetId="1">
        <row r="17">
          <cell r="B17" t="str">
            <v>COGE</v>
          </cell>
        </row>
        <row r="18">
          <cell r="B18" t="str">
            <v>AB12000000</v>
          </cell>
        </row>
        <row r="19">
          <cell r="B19" t="str">
            <v>AB12090000</v>
          </cell>
        </row>
        <row r="21">
          <cell r="B21" t="str">
            <v>COGE</v>
          </cell>
        </row>
        <row r="22">
          <cell r="B22" t="str">
            <v>AB13000000</v>
          </cell>
        </row>
        <row r="23">
          <cell r="B23" t="str">
            <v>AB13090000</v>
          </cell>
        </row>
        <row r="164">
          <cell r="B164" t="str">
            <v>COGE</v>
          </cell>
        </row>
        <row r="165">
          <cell r="B165" t="str">
            <v>AC13020000</v>
          </cell>
        </row>
        <row r="227">
          <cell r="B227" t="str">
            <v>COGE</v>
          </cell>
        </row>
        <row r="228">
          <cell r="B228" t="str">
            <v>AC25400000</v>
          </cell>
        </row>
        <row r="229">
          <cell r="B229" t="str">
            <v>AC25401000</v>
          </cell>
        </row>
        <row r="231">
          <cell r="B231" t="str">
            <v>COGE</v>
          </cell>
        </row>
        <row r="232">
          <cell r="B232" t="str">
            <v>PD05111000</v>
          </cell>
        </row>
        <row r="233">
          <cell r="B233" t="str">
            <v>PD05151000</v>
          </cell>
        </row>
        <row r="234">
          <cell r="B234" t="str">
            <v>PD05892000</v>
          </cell>
        </row>
        <row r="374">
          <cell r="B374" t="str">
            <v>COGE</v>
          </cell>
        </row>
        <row r="375">
          <cell r="B375" t="str">
            <v>PA70909001</v>
          </cell>
        </row>
        <row r="583">
          <cell r="B583" t="str">
            <v>COGE</v>
          </cell>
        </row>
        <row r="584">
          <cell r="B584" t="str">
            <v>PD09700000</v>
          </cell>
        </row>
        <row r="585">
          <cell r="B585" t="str">
            <v>PD09700001</v>
          </cell>
        </row>
        <row r="635">
          <cell r="B635" t="str">
            <v>COGE</v>
          </cell>
        </row>
        <row r="636">
          <cell r="B636" t="str">
            <v>R030120000</v>
          </cell>
        </row>
        <row r="1107">
          <cell r="B1107" t="str">
            <v>COGE</v>
          </cell>
        </row>
        <row r="1108">
          <cell r="B1108" t="str">
            <v>R21021000</v>
          </cell>
        </row>
        <row r="1110">
          <cell r="B1110" t="str">
            <v>COGE</v>
          </cell>
        </row>
        <row r="1111">
          <cell r="B1111" t="str">
            <v>R220142000</v>
          </cell>
        </row>
        <row r="1112">
          <cell r="B1112" t="str">
            <v>R220142001</v>
          </cell>
        </row>
        <row r="1113">
          <cell r="B1113" t="str">
            <v>R220143000</v>
          </cell>
        </row>
        <row r="1114">
          <cell r="B1114" t="str">
            <v>R220143001</v>
          </cell>
        </row>
      </sheetData>
      <sheetData sheetId="2"/>
      <sheetData sheetId="3">
        <row r="18">
          <cell r="C18">
            <v>5430416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x Relaz.sulla gestione"/>
      <sheetName val="sp (2)"/>
      <sheetName val="rf_per_poste_di_bilancio"/>
      <sheetName val="Rend. OIC10"/>
      <sheetName val="pag. 39"/>
      <sheetName val="Rend.Finanz.classi"/>
      <sheetName val="Smob. Immob. "/>
      <sheetName val="Bilancio 2015-2014"/>
      <sheetName val="Foglio1"/>
      <sheetName val="Foglio2"/>
      <sheetName val="CRITERI"/>
      <sheetName val="ATTIVO"/>
      <sheetName val="PASSIVO"/>
      <sheetName val="CONTO ECONOMICO"/>
      <sheetName val="Immob. Immat."/>
      <sheetName val="Immob. mat."/>
      <sheetName val="Imp. e macc."/>
      <sheetName val="Altri beni"/>
      <sheetName val="IMMO. FIN"/>
      <sheetName val="scad. Immob.Fin"/>
      <sheetName val="partecipazioni"/>
      <sheetName val="Partecipaz.1"/>
      <sheetName val="RIMANENZE"/>
      <sheetName val="Rim.1"/>
      <sheetName val="LIC"/>
      <sheetName val="Cred. Att. circ."/>
      <sheetName val="Disp.liq"/>
      <sheetName val="CR.FT.EMESSE"/>
      <sheetName val="CR. CONTENZ."/>
      <sheetName val="CR. CONTROLLATA"/>
      <sheetName val="CR.TRIBUTARI"/>
      <sheetName val="CR.CLIENTI"/>
      <sheetName val="CR.ALTRI"/>
      <sheetName val="ESIG.CR."/>
      <sheetName val="Patr.netto"/>
      <sheetName val="fondi "/>
      <sheetName val="Fondi 1"/>
      <sheetName val="F.do tfr"/>
      <sheetName val="TFR"/>
      <sheetName val="Acc.Nucl."/>
      <sheetName val="Deb.Forn"/>
      <sheetName val="Debiti"/>
      <sheetName val="Debiti controllate"/>
      <sheetName val="Deb.Trib."/>
      <sheetName val="Deb.prev"/>
      <sheetName val="Altri deb."/>
      <sheetName val="Deb. MSE"/>
      <sheetName val="Esig.Deb"/>
      <sheetName val="Conti Ord."/>
      <sheetName val="Impegni"/>
      <sheetName val="Coperture F."/>
      <sheetName val="Val.Prod"/>
      <sheetName val="Altri ricavi"/>
      <sheetName val="Altri ric comm.ist"/>
      <sheetName val="Ric. comm. Nucl"/>
      <sheetName val="pag. 158_1 "/>
      <sheetName val="pag. 171"/>
      <sheetName val="pag. 160"/>
      <sheetName val="RIC.MERCATO"/>
      <sheetName val="MAT.PRIME"/>
      <sheetName val="Prestaz."/>
      <sheetName val="God.beni terzi"/>
      <sheetName val="Personale"/>
      <sheetName val="Altri c. pers."/>
      <sheetName val="Consist. pers."/>
      <sheetName val="Ammortam.sval"/>
      <sheetName val="Oneri di gest."/>
      <sheetName val="Prov. fin."/>
      <sheetName val="Prov. fin.1"/>
      <sheetName val="Impo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COGE</v>
          </cell>
          <cell r="D3" t="str">
            <v>VAL_2014</v>
          </cell>
        </row>
      </sheetData>
      <sheetData sheetId="8" refreshError="1"/>
      <sheetData sheetId="9" refreshError="1"/>
      <sheetData sheetId="10" refreshError="1">
        <row r="21">
          <cell r="B21" t="str">
            <v>COGE</v>
          </cell>
        </row>
        <row r="22">
          <cell r="B22" t="str">
            <v>AB17300000</v>
          </cell>
        </row>
        <row r="23">
          <cell r="B23" t="str">
            <v>AB17390000</v>
          </cell>
        </row>
        <row r="25">
          <cell r="B25" t="str">
            <v>COGE</v>
          </cell>
        </row>
        <row r="26">
          <cell r="B26" t="str">
            <v>AB16??????</v>
          </cell>
        </row>
        <row r="28">
          <cell r="B28" t="str">
            <v>COGE</v>
          </cell>
        </row>
        <row r="29">
          <cell r="B29" t="str">
            <v>AB17400000</v>
          </cell>
        </row>
        <row r="30">
          <cell r="B30" t="str">
            <v>AB17490000</v>
          </cell>
        </row>
        <row r="31">
          <cell r="B31" t="str">
            <v>AB17498000</v>
          </cell>
        </row>
        <row r="32">
          <cell r="B32" t="str">
            <v>AB17500000</v>
          </cell>
        </row>
        <row r="33">
          <cell r="B33" t="str">
            <v>AB17590000</v>
          </cell>
        </row>
        <row r="34">
          <cell r="B34" t="str">
            <v>AB19800000</v>
          </cell>
        </row>
        <row r="35">
          <cell r="B35" t="str">
            <v>AB19900000</v>
          </cell>
        </row>
        <row r="38">
          <cell r="B38" t="str">
            <v>COGE</v>
          </cell>
        </row>
        <row r="39">
          <cell r="B39" t="str">
            <v>AB21000000</v>
          </cell>
        </row>
        <row r="40">
          <cell r="B40" t="str">
            <v>AB21100000</v>
          </cell>
        </row>
        <row r="41">
          <cell r="B41" t="str">
            <v>AB21190000</v>
          </cell>
        </row>
        <row r="42">
          <cell r="B42" t="str">
            <v>AB21200000</v>
          </cell>
        </row>
        <row r="43">
          <cell r="B43" t="str">
            <v>AB21290000</v>
          </cell>
        </row>
        <row r="44">
          <cell r="B44" t="str">
            <v>AB29800100</v>
          </cell>
        </row>
        <row r="46">
          <cell r="B46" t="str">
            <v>COGE</v>
          </cell>
        </row>
        <row r="47">
          <cell r="B47" t="str">
            <v>AB21100001</v>
          </cell>
        </row>
        <row r="48">
          <cell r="B48" t="str">
            <v>AB21190001</v>
          </cell>
        </row>
        <row r="49">
          <cell r="B49" t="str">
            <v>COGE</v>
          </cell>
        </row>
        <row r="50">
          <cell r="B50" t="str">
            <v>AB22000000</v>
          </cell>
        </row>
        <row r="51">
          <cell r="B51" t="str">
            <v>AB22090000</v>
          </cell>
        </row>
        <row r="52">
          <cell r="B52" t="str">
            <v>AB22000002</v>
          </cell>
        </row>
        <row r="53">
          <cell r="B53" t="str">
            <v>AB22090002</v>
          </cell>
        </row>
        <row r="55">
          <cell r="B55" t="str">
            <v>COGE</v>
          </cell>
        </row>
        <row r="56">
          <cell r="B56" t="str">
            <v>AB22000001</v>
          </cell>
        </row>
        <row r="57">
          <cell r="B57" t="str">
            <v>AB22090001</v>
          </cell>
        </row>
        <row r="58">
          <cell r="B58" t="str">
            <v>AB22000003</v>
          </cell>
        </row>
        <row r="59">
          <cell r="B59" t="str">
            <v>AB22090003</v>
          </cell>
        </row>
        <row r="61">
          <cell r="B61" t="str">
            <v>COGE</v>
          </cell>
        </row>
        <row r="62">
          <cell r="B62" t="str">
            <v>AB23000000</v>
          </cell>
        </row>
        <row r="63">
          <cell r="B63" t="str">
            <v>AB23090000</v>
          </cell>
        </row>
        <row r="65">
          <cell r="B65" t="str">
            <v>COGE</v>
          </cell>
        </row>
        <row r="66">
          <cell r="B66" t="str">
            <v>AB23000001</v>
          </cell>
        </row>
        <row r="67">
          <cell r="B67" t="str">
            <v>AB23090001</v>
          </cell>
        </row>
        <row r="69">
          <cell r="B69" t="str">
            <v>COGE</v>
          </cell>
        </row>
        <row r="70">
          <cell r="B70" t="str">
            <v>AB24000000</v>
          </cell>
        </row>
        <row r="71">
          <cell r="B71" t="str">
            <v>AB24000100</v>
          </cell>
        </row>
        <row r="72">
          <cell r="B72" t="str">
            <v>AB24000200</v>
          </cell>
        </row>
        <row r="73">
          <cell r="B73" t="str">
            <v>AB24000300</v>
          </cell>
        </row>
        <row r="74">
          <cell r="B74" t="str">
            <v>AB24000400</v>
          </cell>
        </row>
        <row r="75">
          <cell r="B75" t="str">
            <v>AB24090000</v>
          </cell>
        </row>
        <row r="76">
          <cell r="B76" t="str">
            <v>AB24090100</v>
          </cell>
        </row>
        <row r="77">
          <cell r="B77" t="str">
            <v>AB24090200</v>
          </cell>
        </row>
        <row r="78">
          <cell r="B78" t="str">
            <v>AB24090300</v>
          </cell>
        </row>
        <row r="79">
          <cell r="B79" t="str">
            <v>AB24090400</v>
          </cell>
        </row>
        <row r="81">
          <cell r="B81" t="str">
            <v>COGE</v>
          </cell>
        </row>
        <row r="82">
          <cell r="B82" t="str">
            <v>AB24000001</v>
          </cell>
        </row>
        <row r="83">
          <cell r="B83" t="str">
            <v>AB24090001</v>
          </cell>
        </row>
        <row r="84">
          <cell r="B84" t="str">
            <v>AB24000101</v>
          </cell>
        </row>
        <row r="85">
          <cell r="B85" t="str">
            <v>AB24090101</v>
          </cell>
        </row>
        <row r="86">
          <cell r="B86" t="str">
            <v>AB24000201</v>
          </cell>
        </row>
        <row r="87">
          <cell r="B87" t="str">
            <v>AB24090201</v>
          </cell>
        </row>
        <row r="88">
          <cell r="B88" t="str">
            <v>AB24000301</v>
          </cell>
        </row>
        <row r="89">
          <cell r="B89" t="str">
            <v>AB24090301</v>
          </cell>
        </row>
        <row r="90">
          <cell r="B90" t="str">
            <v>AB24000401</v>
          </cell>
        </row>
        <row r="91">
          <cell r="B91" t="str">
            <v>AB24090401</v>
          </cell>
        </row>
        <row r="93">
          <cell r="B93" t="str">
            <v>COGE</v>
          </cell>
        </row>
        <row r="94">
          <cell r="B94" t="str">
            <v>AB26000000</v>
          </cell>
        </row>
        <row r="96">
          <cell r="B96" t="str">
            <v>COGE</v>
          </cell>
        </row>
        <row r="97">
          <cell r="B97" t="str">
            <v>AB26000001</v>
          </cell>
        </row>
        <row r="101">
          <cell r="B101" t="str">
            <v>COGE</v>
          </cell>
        </row>
        <row r="102">
          <cell r="B102" t="str">
            <v>AB31102000</v>
          </cell>
        </row>
        <row r="104">
          <cell r="B104" t="str">
            <v>COGE</v>
          </cell>
        </row>
        <row r="105">
          <cell r="B105" t="str">
            <v>AB31302000</v>
          </cell>
        </row>
        <row r="108">
          <cell r="B108" t="str">
            <v>COGE</v>
          </cell>
        </row>
        <row r="109">
          <cell r="B109" t="str">
            <v>AB324?????</v>
          </cell>
        </row>
        <row r="110">
          <cell r="B110" t="str">
            <v>AC2511A000</v>
          </cell>
        </row>
        <row r="111">
          <cell r="B111" t="str">
            <v>AC2511B000</v>
          </cell>
        </row>
        <row r="112">
          <cell r="B112" t="str">
            <v>AC2511C000</v>
          </cell>
        </row>
        <row r="113">
          <cell r="B113" t="str">
            <v>AC2511D000</v>
          </cell>
        </row>
        <row r="114">
          <cell r="B114" t="str">
            <v>AC2512A000</v>
          </cell>
        </row>
        <row r="115">
          <cell r="B115" t="str">
            <v>AC2512B000</v>
          </cell>
        </row>
        <row r="116">
          <cell r="B116" t="str">
            <v>AC2512C000</v>
          </cell>
        </row>
        <row r="117">
          <cell r="B117" t="str">
            <v>AC2512D000</v>
          </cell>
        </row>
        <row r="118">
          <cell r="B118" t="str">
            <v>AC2513a000</v>
          </cell>
        </row>
        <row r="119">
          <cell r="B119" t="str">
            <v>AC2513B000</v>
          </cell>
        </row>
        <row r="120">
          <cell r="B120" t="str">
            <v>AC2513C000</v>
          </cell>
        </row>
        <row r="121">
          <cell r="B121" t="str">
            <v>AC2513D000</v>
          </cell>
        </row>
        <row r="125">
          <cell r="B125" t="str">
            <v>COGE</v>
          </cell>
        </row>
        <row r="126">
          <cell r="B126" t="str">
            <v>AC11211040</v>
          </cell>
        </row>
        <row r="128">
          <cell r="B128" t="str">
            <v>COGE</v>
          </cell>
        </row>
        <row r="129">
          <cell r="B129" t="str">
            <v>AC13050000</v>
          </cell>
        </row>
        <row r="130">
          <cell r="B130" t="str">
            <v>AC13001000</v>
          </cell>
        </row>
        <row r="133">
          <cell r="B133" t="str">
            <v>COGE</v>
          </cell>
        </row>
        <row r="134">
          <cell r="B134" t="str">
            <v>AC21815100</v>
          </cell>
        </row>
        <row r="135">
          <cell r="B135" t="str">
            <v>AC21816100</v>
          </cell>
        </row>
        <row r="136">
          <cell r="B136" t="str">
            <v>AC21816102</v>
          </cell>
        </row>
        <row r="137">
          <cell r="B137" t="str">
            <v>AC21816103</v>
          </cell>
        </row>
        <row r="138">
          <cell r="B138" t="str">
            <v>AC21880100</v>
          </cell>
        </row>
        <row r="139">
          <cell r="B139" t="str">
            <v>AC21880300</v>
          </cell>
        </row>
        <row r="140">
          <cell r="B140" t="str">
            <v>AC26001000</v>
          </cell>
        </row>
        <row r="141">
          <cell r="B141" t="str">
            <v>AC26002000</v>
          </cell>
        </row>
        <row r="142">
          <cell r="B142" t="str">
            <v>AC26002000</v>
          </cell>
        </row>
        <row r="143">
          <cell r="B143" t="str">
            <v>AC21815000</v>
          </cell>
        </row>
        <row r="145">
          <cell r="B145" t="str">
            <v>COGE</v>
          </cell>
        </row>
        <row r="146">
          <cell r="B146" t="str">
            <v>AC22102000</v>
          </cell>
        </row>
        <row r="147">
          <cell r="B147" t="str">
            <v>AC22202000</v>
          </cell>
        </row>
        <row r="148">
          <cell r="B148" t="str">
            <v>AC22301000</v>
          </cell>
        </row>
        <row r="149">
          <cell r="B149" t="str">
            <v>AC25303000</v>
          </cell>
        </row>
        <row r="150">
          <cell r="B150" t="str">
            <v>AC25303001</v>
          </cell>
        </row>
        <row r="152">
          <cell r="B152" t="str">
            <v>COGE</v>
          </cell>
        </row>
        <row r="153">
          <cell r="B153" t="str">
            <v>AC25401004</v>
          </cell>
        </row>
        <row r="154">
          <cell r="B154" t="str">
            <v>AC25401005</v>
          </cell>
        </row>
        <row r="155">
          <cell r="B155" t="str">
            <v>AC25401006</v>
          </cell>
        </row>
        <row r="156">
          <cell r="B156" t="str">
            <v>AC25401007</v>
          </cell>
        </row>
        <row r="157">
          <cell r="B157" t="str">
            <v>AC25401008</v>
          </cell>
        </row>
        <row r="158">
          <cell r="B158" t="str">
            <v>AC25411000</v>
          </cell>
        </row>
        <row r="159">
          <cell r="B159" t="str">
            <v>AC25460000</v>
          </cell>
        </row>
        <row r="160">
          <cell r="B160" t="str">
            <v>AC25461304</v>
          </cell>
        </row>
        <row r="161">
          <cell r="B161" t="str">
            <v>AC25461305</v>
          </cell>
        </row>
        <row r="162">
          <cell r="B162" t="str">
            <v>AC25461306</v>
          </cell>
        </row>
        <row r="163">
          <cell r="B163" t="str">
            <v>AC25461307</v>
          </cell>
        </row>
        <row r="164">
          <cell r="B164" t="str">
            <v>AC25461308</v>
          </cell>
        </row>
        <row r="165">
          <cell r="B165" t="str">
            <v>AC25461309</v>
          </cell>
        </row>
        <row r="166">
          <cell r="B166" t="str">
            <v>ac25461310</v>
          </cell>
        </row>
        <row r="167">
          <cell r="B167" t="str">
            <v>ac25461311</v>
          </cell>
        </row>
        <row r="168">
          <cell r="B168" t="str">
            <v>ac25461312</v>
          </cell>
        </row>
        <row r="169">
          <cell r="B169" t="str">
            <v>AC25463204</v>
          </cell>
        </row>
        <row r="170">
          <cell r="B170" t="str">
            <v>AC25463205</v>
          </cell>
        </row>
        <row r="171">
          <cell r="B171" t="str">
            <v>AC25463206</v>
          </cell>
        </row>
        <row r="172">
          <cell r="B172" t="str">
            <v>AC25463207</v>
          </cell>
        </row>
        <row r="173">
          <cell r="B173" t="str">
            <v>AC25464000</v>
          </cell>
        </row>
        <row r="174">
          <cell r="B174" t="str">
            <v>AC25467000</v>
          </cell>
        </row>
        <row r="176">
          <cell r="B176" t="str">
            <v>COGE</v>
          </cell>
        </row>
        <row r="177">
          <cell r="B177" t="str">
            <v>AC25441000</v>
          </cell>
        </row>
        <row r="178">
          <cell r="B178" t="str">
            <v>AC25444000</v>
          </cell>
        </row>
        <row r="188">
          <cell r="B188" t="str">
            <v>COGE</v>
          </cell>
        </row>
        <row r="189">
          <cell r="B189" t="str">
            <v>AC25455000</v>
          </cell>
        </row>
        <row r="190">
          <cell r="B190" t="str">
            <v>AC25455001</v>
          </cell>
        </row>
        <row r="192">
          <cell r="B192" t="str">
            <v>COGE</v>
          </cell>
        </row>
        <row r="193">
          <cell r="B193" t="str">
            <v>AC258?????</v>
          </cell>
        </row>
        <row r="194">
          <cell r="B194" t="str">
            <v>AC259?????</v>
          </cell>
        </row>
        <row r="195">
          <cell r="B195" t="str">
            <v>AC25202000</v>
          </cell>
        </row>
        <row r="196">
          <cell r="B196" t="str">
            <v>AC25202100</v>
          </cell>
        </row>
        <row r="197">
          <cell r="B197" t="str">
            <v>AC25202200</v>
          </cell>
        </row>
        <row r="198">
          <cell r="B198" t="str">
            <v>AC25221000</v>
          </cell>
        </row>
        <row r="199">
          <cell r="B199" t="str">
            <v>AC25222000</v>
          </cell>
        </row>
        <row r="200">
          <cell r="B200" t="str">
            <v>AC25223000</v>
          </cell>
        </row>
        <row r="201">
          <cell r="B201" t="str">
            <v>AC25223300</v>
          </cell>
        </row>
        <row r="202">
          <cell r="B202" t="str">
            <v>AC25233000</v>
          </cell>
        </row>
        <row r="203">
          <cell r="B203" t="str">
            <v>AC25247100</v>
          </cell>
        </row>
        <row r="204">
          <cell r="B204" t="str">
            <v>AC25248002</v>
          </cell>
        </row>
        <row r="205">
          <cell r="B205" t="str">
            <v>AC25249000</v>
          </cell>
        </row>
        <row r="206">
          <cell r="B206" t="str">
            <v>AC2522B000</v>
          </cell>
        </row>
        <row r="207">
          <cell r="B207" t="str">
            <v>AC25249100</v>
          </cell>
        </row>
        <row r="208">
          <cell r="B208" t="str">
            <v>AC25301000</v>
          </cell>
        </row>
        <row r="209">
          <cell r="B209" t="str">
            <v>AC25304000</v>
          </cell>
        </row>
        <row r="210">
          <cell r="B210" t="str">
            <v>AC25305000</v>
          </cell>
        </row>
        <row r="211">
          <cell r="B211" t="str">
            <v>AC25307000</v>
          </cell>
        </row>
        <row r="212">
          <cell r="B212" t="str">
            <v>AC25307100</v>
          </cell>
        </row>
        <row r="213">
          <cell r="B213" t="str">
            <v>AC25311000</v>
          </cell>
        </row>
        <row r="214">
          <cell r="B214" t="str">
            <v>AC25327000</v>
          </cell>
        </row>
        <row r="215">
          <cell r="B215" t="str">
            <v>AC25327100</v>
          </cell>
        </row>
        <row r="216">
          <cell r="B216" t="str">
            <v>AC25328000</v>
          </cell>
        </row>
        <row r="217">
          <cell r="B217" t="str">
            <v>AC25328010</v>
          </cell>
        </row>
        <row r="218">
          <cell r="B218" t="str">
            <v>AC25328011</v>
          </cell>
        </row>
        <row r="219">
          <cell r="B219" t="str">
            <v>AC25328020</v>
          </cell>
        </row>
        <row r="220">
          <cell r="B220" t="str">
            <v>AC25340000</v>
          </cell>
        </row>
        <row r="221">
          <cell r="B221" t="str">
            <v>AC25803000</v>
          </cell>
        </row>
        <row r="222">
          <cell r="B222" t="str">
            <v>AC25804000</v>
          </cell>
        </row>
        <row r="223">
          <cell r="B223" t="str">
            <v>AC25804100</v>
          </cell>
        </row>
        <row r="224">
          <cell r="B224" t="str">
            <v>AC25869000</v>
          </cell>
        </row>
        <row r="225">
          <cell r="B225" t="str">
            <v>AC25907000</v>
          </cell>
        </row>
        <row r="226">
          <cell r="B226" t="str">
            <v>AC25908000</v>
          </cell>
        </row>
        <row r="227">
          <cell r="B227" t="str">
            <v>AC25926000</v>
          </cell>
        </row>
        <row r="228">
          <cell r="B228" t="str">
            <v>AC25961000</v>
          </cell>
        </row>
        <row r="229">
          <cell r="B229" t="str">
            <v>AC25961003</v>
          </cell>
        </row>
        <row r="230">
          <cell r="B230" t="str">
            <v>AC25974003</v>
          </cell>
        </row>
        <row r="231">
          <cell r="B231" t="str">
            <v>AC25981000</v>
          </cell>
        </row>
        <row r="232">
          <cell r="B232" t="str">
            <v>AC25993000</v>
          </cell>
        </row>
        <row r="233">
          <cell r="B233" t="str">
            <v>AC25998100</v>
          </cell>
        </row>
        <row r="234">
          <cell r="B234" t="str">
            <v>AC25998110</v>
          </cell>
        </row>
        <row r="235">
          <cell r="B235" t="str">
            <v>AC25998150</v>
          </cell>
        </row>
        <row r="236">
          <cell r="B236" t="str">
            <v>AC25998160</v>
          </cell>
        </row>
        <row r="237">
          <cell r="B237" t="str">
            <v>AC25998170</v>
          </cell>
        </row>
        <row r="238">
          <cell r="B238" t="str">
            <v>AC25998210</v>
          </cell>
        </row>
        <row r="239">
          <cell r="B239" t="str">
            <v>AC25998220</v>
          </cell>
        </row>
        <row r="240">
          <cell r="B240" t="str">
            <v>AC25998250</v>
          </cell>
        </row>
        <row r="241">
          <cell r="B241" t="str">
            <v>AC25998260</v>
          </cell>
        </row>
        <row r="242">
          <cell r="B242" t="str">
            <v>AC25998270</v>
          </cell>
        </row>
        <row r="243">
          <cell r="B243" t="str">
            <v>AC25998290</v>
          </cell>
        </row>
        <row r="244">
          <cell r="B244" t="str">
            <v>AC25999000</v>
          </cell>
        </row>
        <row r="247">
          <cell r="B247" t="str">
            <v>COGE</v>
          </cell>
        </row>
        <row r="248">
          <cell r="B248" t="str">
            <v>AC38100000</v>
          </cell>
        </row>
        <row r="251">
          <cell r="B251" t="str">
            <v>COGE</v>
          </cell>
        </row>
        <row r="252">
          <cell r="B252" t="str">
            <v>ac41??????</v>
          </cell>
        </row>
        <row r="253">
          <cell r="B253" t="str">
            <v>AC41101000</v>
          </cell>
        </row>
        <row r="254">
          <cell r="B254" t="str">
            <v>AC41101010</v>
          </cell>
        </row>
        <row r="255">
          <cell r="B255" t="str">
            <v>AC41101020</v>
          </cell>
        </row>
        <row r="256">
          <cell r="B256" t="str">
            <v>AC41101030</v>
          </cell>
        </row>
        <row r="257">
          <cell r="B257" t="str">
            <v>AC41102010</v>
          </cell>
        </row>
        <row r="258">
          <cell r="B258" t="str">
            <v>AC41102020</v>
          </cell>
        </row>
        <row r="259">
          <cell r="B259" t="str">
            <v>AC41102100</v>
          </cell>
        </row>
        <row r="260">
          <cell r="B260" t="str">
            <v>AC41102200</v>
          </cell>
        </row>
        <row r="261">
          <cell r="B261" t="str">
            <v>AC41103000</v>
          </cell>
        </row>
        <row r="262">
          <cell r="B262" t="str">
            <v>AC41103010</v>
          </cell>
        </row>
        <row r="263">
          <cell r="B263" t="str">
            <v>AC41105000</v>
          </cell>
        </row>
        <row r="264">
          <cell r="B264" t="str">
            <v>AC41105001</v>
          </cell>
        </row>
        <row r="265">
          <cell r="B265" t="str">
            <v>AC41105002</v>
          </cell>
        </row>
        <row r="266">
          <cell r="B266" t="str">
            <v>AC41108000</v>
          </cell>
        </row>
        <row r="267">
          <cell r="B267" t="str">
            <v>AC41108001</v>
          </cell>
        </row>
        <row r="268">
          <cell r="B268" t="str">
            <v>AC41108002</v>
          </cell>
        </row>
        <row r="269">
          <cell r="B269" t="str">
            <v>AC41108020</v>
          </cell>
        </row>
        <row r="270">
          <cell r="B270" t="str">
            <v>AC41108022</v>
          </cell>
        </row>
        <row r="271">
          <cell r="B271" t="str">
            <v>AC41108030</v>
          </cell>
        </row>
        <row r="272">
          <cell r="B272" t="str">
            <v>AC41108032</v>
          </cell>
        </row>
        <row r="273">
          <cell r="B273" t="str">
            <v>AC41182000</v>
          </cell>
        </row>
        <row r="274">
          <cell r="B274" t="str">
            <v>AC41182100</v>
          </cell>
        </row>
        <row r="275">
          <cell r="B275" t="str">
            <v>AC41324000</v>
          </cell>
        </row>
        <row r="276">
          <cell r="B276" t="str">
            <v>AC41340000</v>
          </cell>
        </row>
        <row r="277">
          <cell r="B277" t="str">
            <v>AC41350000</v>
          </cell>
        </row>
        <row r="278">
          <cell r="B278" t="str">
            <v>AC41357000</v>
          </cell>
        </row>
        <row r="279">
          <cell r="B279" t="str">
            <v>AC41409000</v>
          </cell>
        </row>
        <row r="281">
          <cell r="B281" t="str">
            <v>COGE</v>
          </cell>
        </row>
        <row r="282">
          <cell r="B282" t="str">
            <v>AC43??????</v>
          </cell>
        </row>
        <row r="283">
          <cell r="B283" t="str">
            <v>AC44??????</v>
          </cell>
        </row>
        <row r="284">
          <cell r="B284" t="str">
            <v>AC43000000</v>
          </cell>
        </row>
        <row r="285">
          <cell r="B285" t="str">
            <v>AC43000603</v>
          </cell>
        </row>
        <row r="286">
          <cell r="B286" t="str">
            <v>AC43000604</v>
          </cell>
        </row>
        <row r="287">
          <cell r="B287" t="str">
            <v>AC43000605</v>
          </cell>
        </row>
        <row r="288">
          <cell r="B288" t="str">
            <v>AC43000606</v>
          </cell>
        </row>
        <row r="289">
          <cell r="B289" t="str">
            <v>AC44016500</v>
          </cell>
        </row>
        <row r="290">
          <cell r="B290" t="str">
            <v>AC44016610</v>
          </cell>
        </row>
        <row r="291">
          <cell r="B291" t="str">
            <v>AC44016620</v>
          </cell>
        </row>
        <row r="292">
          <cell r="B292" t="str">
            <v>AC44016630</v>
          </cell>
        </row>
        <row r="293">
          <cell r="B293" t="str">
            <v>AC44016640</v>
          </cell>
        </row>
        <row r="294">
          <cell r="B294" t="str">
            <v>AC44016650</v>
          </cell>
        </row>
        <row r="297">
          <cell r="B297" t="str">
            <v>COGE</v>
          </cell>
        </row>
        <row r="298">
          <cell r="B298" t="str">
            <v>AD01104000</v>
          </cell>
        </row>
        <row r="299">
          <cell r="B299" t="str">
            <v>AD01900000</v>
          </cell>
        </row>
        <row r="301">
          <cell r="B301" t="str">
            <v>COGE</v>
          </cell>
        </row>
        <row r="302">
          <cell r="B302" t="str">
            <v>AD05900000</v>
          </cell>
        </row>
        <row r="303">
          <cell r="B303" t="str">
            <v>AD07190000</v>
          </cell>
        </row>
        <row r="304">
          <cell r="B304" t="str">
            <v>AD09990000</v>
          </cell>
        </row>
        <row r="305">
          <cell r="B305" t="str">
            <v>AD09990101</v>
          </cell>
        </row>
        <row r="311">
          <cell r="B311" t="str">
            <v>COGE</v>
          </cell>
        </row>
        <row r="312">
          <cell r="B312" t="str">
            <v>PA10000000</v>
          </cell>
        </row>
        <row r="314">
          <cell r="B314" t="str">
            <v>COGE</v>
          </cell>
        </row>
        <row r="315">
          <cell r="B315" t="str">
            <v>PA40000000</v>
          </cell>
        </row>
        <row r="317">
          <cell r="B317" t="str">
            <v>COGE</v>
          </cell>
        </row>
        <row r="318">
          <cell r="B318" t="str">
            <v>PA80100000</v>
          </cell>
        </row>
        <row r="325">
          <cell r="B325" t="str">
            <v>COGE</v>
          </cell>
        </row>
        <row r="326">
          <cell r="B326" t="str">
            <v>PB012D0000</v>
          </cell>
        </row>
        <row r="327">
          <cell r="B327" t="str">
            <v>PB012D1000</v>
          </cell>
        </row>
        <row r="328">
          <cell r="B328" t="str">
            <v>PB012D1001</v>
          </cell>
        </row>
        <row r="329">
          <cell r="B329" t="str">
            <v>PB012D1006</v>
          </cell>
        </row>
        <row r="330">
          <cell r="B330" t="str">
            <v>PB012D2000</v>
          </cell>
        </row>
        <row r="331">
          <cell r="B331" t="str">
            <v>PB012D2001</v>
          </cell>
        </row>
        <row r="332">
          <cell r="B332" t="str">
            <v>PB012D2006</v>
          </cell>
        </row>
        <row r="333">
          <cell r="B333" t="str">
            <v>PB012D3000</v>
          </cell>
        </row>
        <row r="334">
          <cell r="B334" t="str">
            <v>PB012D3001</v>
          </cell>
        </row>
        <row r="335">
          <cell r="B335" t="str">
            <v>PB012D3006</v>
          </cell>
        </row>
        <row r="337">
          <cell r="B337" t="str">
            <v>COGE</v>
          </cell>
        </row>
        <row r="338">
          <cell r="B338" t="str">
            <v>PB02001000</v>
          </cell>
        </row>
        <row r="339">
          <cell r="B339" t="str">
            <v>PB02002000</v>
          </cell>
        </row>
        <row r="340">
          <cell r="B340" t="str">
            <v>PB03301000</v>
          </cell>
        </row>
        <row r="342">
          <cell r="B342" t="str">
            <v>COGE</v>
          </cell>
        </row>
        <row r="343">
          <cell r="B343" t="str">
            <v>PB03305000</v>
          </cell>
        </row>
        <row r="344">
          <cell r="B344" t="str">
            <v>PB03305100</v>
          </cell>
        </row>
        <row r="345">
          <cell r="B345" t="str">
            <v>PB03305200</v>
          </cell>
        </row>
        <row r="346">
          <cell r="B346" t="str">
            <v>PB03305300</v>
          </cell>
        </row>
        <row r="347">
          <cell r="B347" t="str">
            <v>PB03308000</v>
          </cell>
        </row>
        <row r="348">
          <cell r="B348" t="str">
            <v>PB03309000</v>
          </cell>
        </row>
        <row r="349">
          <cell r="B349" t="str">
            <v>PB03312000</v>
          </cell>
        </row>
        <row r="350">
          <cell r="B350" t="str">
            <v>PB03312100</v>
          </cell>
        </row>
        <row r="351">
          <cell r="B351" t="str">
            <v>PB03311000</v>
          </cell>
        </row>
        <row r="354">
          <cell r="B354" t="str">
            <v>COGE</v>
          </cell>
        </row>
        <row r="355">
          <cell r="B355" t="str">
            <v>PC????????</v>
          </cell>
        </row>
        <row r="356">
          <cell r="B356" t="str">
            <v>PC00A00000</v>
          </cell>
        </row>
        <row r="357">
          <cell r="B357" t="str">
            <v>PC00A00001</v>
          </cell>
        </row>
        <row r="358">
          <cell r="B358" t="str">
            <v>PC00A00002</v>
          </cell>
        </row>
        <row r="359">
          <cell r="B359" t="str">
            <v>PC00A00003</v>
          </cell>
        </row>
        <row r="360">
          <cell r="B360" t="str">
            <v>PC00A00006</v>
          </cell>
        </row>
        <row r="361">
          <cell r="B361" t="str">
            <v>PC00A00010</v>
          </cell>
        </row>
        <row r="362">
          <cell r="B362" t="str">
            <v>PC00A00015</v>
          </cell>
        </row>
        <row r="363">
          <cell r="B363" t="str">
            <v>PC00A00018</v>
          </cell>
        </row>
        <row r="364">
          <cell r="B364" t="str">
            <v>PC00A00020</v>
          </cell>
        </row>
        <row r="365">
          <cell r="B365" t="str">
            <v>PC00B00000</v>
          </cell>
        </row>
        <row r="366">
          <cell r="B366" t="str">
            <v>PC00B00001</v>
          </cell>
        </row>
        <row r="367">
          <cell r="B367" t="str">
            <v>PC00B00002</v>
          </cell>
        </row>
        <row r="368">
          <cell r="B368" t="str">
            <v>PC00B00003</v>
          </cell>
        </row>
        <row r="369">
          <cell r="B369" t="str">
            <v>PC00B00004</v>
          </cell>
        </row>
        <row r="370">
          <cell r="B370" t="str">
            <v>PC00B00006</v>
          </cell>
        </row>
        <row r="371">
          <cell r="B371" t="str">
            <v>PC00B00010</v>
          </cell>
        </row>
        <row r="372">
          <cell r="B372" t="str">
            <v>PC00B00015</v>
          </cell>
        </row>
        <row r="373">
          <cell r="B373" t="str">
            <v>PC00B00018</v>
          </cell>
        </row>
        <row r="374">
          <cell r="B374" t="str">
            <v>PC00B00020</v>
          </cell>
        </row>
        <row r="375">
          <cell r="B375" t="str">
            <v>PC00C00000</v>
          </cell>
        </row>
        <row r="376">
          <cell r="B376" t="str">
            <v>PC00C00001</v>
          </cell>
        </row>
        <row r="377">
          <cell r="B377" t="str">
            <v>PC00C00002</v>
          </cell>
        </row>
        <row r="378">
          <cell r="B378" t="str">
            <v>PC00C00003</v>
          </cell>
        </row>
        <row r="379">
          <cell r="B379" t="str">
            <v>PC00C00004</v>
          </cell>
        </row>
        <row r="380">
          <cell r="B380" t="str">
            <v>PC00C00006</v>
          </cell>
        </row>
        <row r="381">
          <cell r="B381" t="str">
            <v>PC00C00008</v>
          </cell>
        </row>
        <row r="382">
          <cell r="B382" t="str">
            <v>PC00C00010</v>
          </cell>
        </row>
        <row r="383">
          <cell r="B383" t="str">
            <v>PC00C00015</v>
          </cell>
        </row>
        <row r="384">
          <cell r="B384" t="str">
            <v>PC00C00018</v>
          </cell>
        </row>
        <row r="385">
          <cell r="B385" t="str">
            <v>PC00C00020</v>
          </cell>
        </row>
        <row r="386">
          <cell r="B386" t="str">
            <v>PC00D00000</v>
          </cell>
        </row>
        <row r="387">
          <cell r="B387" t="str">
            <v>PC00D00001</v>
          </cell>
        </row>
        <row r="388">
          <cell r="B388" t="str">
            <v>PC00D00002</v>
          </cell>
        </row>
        <row r="389">
          <cell r="B389" t="str">
            <v>PC00D00003</v>
          </cell>
        </row>
        <row r="390">
          <cell r="B390" t="str">
            <v>PC00D00006</v>
          </cell>
        </row>
        <row r="391">
          <cell r="B391" t="str">
            <v>PC00D00008</v>
          </cell>
        </row>
        <row r="392">
          <cell r="B392" t="str">
            <v>PC00D00010</v>
          </cell>
        </row>
        <row r="393">
          <cell r="B393" t="str">
            <v>PC00D00015</v>
          </cell>
        </row>
        <row r="394">
          <cell r="B394" t="str">
            <v>PC00D00018</v>
          </cell>
        </row>
        <row r="395">
          <cell r="B395" t="str">
            <v>PC00D00020</v>
          </cell>
        </row>
        <row r="399">
          <cell r="B399" t="str">
            <v>COGE</v>
          </cell>
        </row>
        <row r="400">
          <cell r="B400" t="str">
            <v>PD02202000</v>
          </cell>
        </row>
        <row r="401">
          <cell r="B401" t="str">
            <v>PD02202000</v>
          </cell>
        </row>
        <row r="403">
          <cell r="B403" t="str">
            <v>COGE</v>
          </cell>
        </row>
        <row r="404">
          <cell r="B404" t="str">
            <v>PD02290000</v>
          </cell>
        </row>
        <row r="405">
          <cell r="B405" t="str">
            <v>PD02290001</v>
          </cell>
        </row>
        <row r="407">
          <cell r="B407" t="str">
            <v>COGE</v>
          </cell>
        </row>
        <row r="408">
          <cell r="B408" t="str">
            <v>PD03000000</v>
          </cell>
        </row>
        <row r="409">
          <cell r="B409" t="str">
            <v>PD03000002</v>
          </cell>
        </row>
        <row r="410">
          <cell r="B410" t="str">
            <v>PD03000010</v>
          </cell>
        </row>
        <row r="411">
          <cell r="B411" t="str">
            <v>PD03290000</v>
          </cell>
        </row>
        <row r="412">
          <cell r="B412" t="str">
            <v>PD03290200</v>
          </cell>
        </row>
        <row r="413">
          <cell r="B413" t="str">
            <v>PD03500000</v>
          </cell>
        </row>
        <row r="414">
          <cell r="B414" t="str">
            <v>PD03500001</v>
          </cell>
        </row>
        <row r="415">
          <cell r="B415" t="str">
            <v>PD03500002</v>
          </cell>
        </row>
        <row r="416">
          <cell r="B416" t="str">
            <v>PD03500003</v>
          </cell>
        </row>
        <row r="417">
          <cell r="B417" t="str">
            <v>PD03500100</v>
          </cell>
        </row>
        <row r="419">
          <cell r="B419" t="str">
            <v>COGE</v>
          </cell>
        </row>
        <row r="420">
          <cell r="B420" t="str">
            <v>PD04A00000</v>
          </cell>
        </row>
        <row r="421">
          <cell r="B421" t="str">
            <v>PD04B00000</v>
          </cell>
        </row>
        <row r="423">
          <cell r="B423" t="str">
            <v>COGE</v>
          </cell>
        </row>
        <row r="424">
          <cell r="B424" t="str">
            <v>PD05111000</v>
          </cell>
        </row>
        <row r="425">
          <cell r="B425" t="str">
            <v>PD05151000</v>
          </cell>
        </row>
        <row r="426">
          <cell r="B426" t="str">
            <v>PD05401000</v>
          </cell>
        </row>
        <row r="427">
          <cell r="B427" t="str">
            <v>PD05401001</v>
          </cell>
        </row>
        <row r="428">
          <cell r="B428" t="str">
            <v>PD05840000</v>
          </cell>
        </row>
        <row r="429">
          <cell r="B429" t="str">
            <v>PD05843000</v>
          </cell>
        </row>
        <row r="430">
          <cell r="B430" t="str">
            <v>PD05861000</v>
          </cell>
        </row>
        <row r="431">
          <cell r="B431" t="str">
            <v>PD05862000</v>
          </cell>
        </row>
        <row r="432">
          <cell r="B432" t="str">
            <v>PD05863000</v>
          </cell>
        </row>
        <row r="433">
          <cell r="B433" t="str">
            <v>PD05890000</v>
          </cell>
        </row>
        <row r="435">
          <cell r="B435" t="str">
            <v>COGE</v>
          </cell>
        </row>
        <row r="436">
          <cell r="B436" t="str">
            <v>PD06000001</v>
          </cell>
        </row>
        <row r="437">
          <cell r="B437" t="str">
            <v>PD06000100</v>
          </cell>
        </row>
        <row r="438">
          <cell r="B438" t="str">
            <v>PD06201000</v>
          </cell>
        </row>
        <row r="439">
          <cell r="B439" t="str">
            <v>PD06201100</v>
          </cell>
        </row>
        <row r="440">
          <cell r="B440" t="str">
            <v>PD06202000</v>
          </cell>
        </row>
        <row r="441">
          <cell r="B441" t="str">
            <v>PD06202100</v>
          </cell>
        </row>
        <row r="442">
          <cell r="B442" t="str">
            <v>PD06203000</v>
          </cell>
        </row>
        <row r="443">
          <cell r="B443" t="str">
            <v>PD06204000</v>
          </cell>
        </row>
        <row r="444">
          <cell r="B444" t="str">
            <v>PD06311000</v>
          </cell>
        </row>
        <row r="445">
          <cell r="B445" t="str">
            <v>PD06611000</v>
          </cell>
        </row>
        <row r="446">
          <cell r="B446" t="str">
            <v>PD06613000</v>
          </cell>
        </row>
        <row r="447">
          <cell r="B447" t="str">
            <v>PD06710000</v>
          </cell>
        </row>
        <row r="448">
          <cell r="B448" t="str">
            <v>PD06711000</v>
          </cell>
        </row>
        <row r="449">
          <cell r="B449" t="str">
            <v>PD06712000</v>
          </cell>
        </row>
        <row r="450">
          <cell r="B450" t="str">
            <v>PD06713000</v>
          </cell>
        </row>
        <row r="451">
          <cell r="B451" t="str">
            <v>PD06900000</v>
          </cell>
        </row>
        <row r="452">
          <cell r="B452" t="str">
            <v>PD06950000</v>
          </cell>
        </row>
        <row r="453">
          <cell r="B453" t="str">
            <v>PD06960000</v>
          </cell>
        </row>
        <row r="454">
          <cell r="B454" t="str">
            <v>PD06950001</v>
          </cell>
        </row>
        <row r="456">
          <cell r="B456" t="str">
            <v>COGE</v>
          </cell>
        </row>
        <row r="457">
          <cell r="B457" t="str">
            <v>PD08??????</v>
          </cell>
        </row>
        <row r="458">
          <cell r="B458" t="str">
            <v>PD09??????</v>
          </cell>
        </row>
        <row r="459">
          <cell r="B459" t="str">
            <v>PD08110009</v>
          </cell>
        </row>
        <row r="460">
          <cell r="B460" t="str">
            <v>PD08120000</v>
          </cell>
        </row>
        <row r="461">
          <cell r="B461" t="str">
            <v>PD08131000</v>
          </cell>
        </row>
        <row r="462">
          <cell r="B462" t="str">
            <v>PD08132000</v>
          </cell>
        </row>
        <row r="463">
          <cell r="B463" t="str">
            <v>PD0813A000</v>
          </cell>
        </row>
        <row r="464">
          <cell r="B464" t="str">
            <v>PD0813A200</v>
          </cell>
        </row>
        <row r="465">
          <cell r="B465" t="str">
            <v>PD0813A300</v>
          </cell>
        </row>
        <row r="466">
          <cell r="B466" t="str">
            <v>PD0813A400</v>
          </cell>
        </row>
        <row r="467">
          <cell r="B467" t="str">
            <v>PD0813B000</v>
          </cell>
        </row>
        <row r="468">
          <cell r="B468" t="str">
            <v>PD0813C000</v>
          </cell>
        </row>
        <row r="469">
          <cell r="B469" t="str">
            <v>PD0813D000</v>
          </cell>
        </row>
        <row r="470">
          <cell r="B470" t="str">
            <v>PD08190000</v>
          </cell>
        </row>
        <row r="471">
          <cell r="B471" t="str">
            <v>PD08190001</v>
          </cell>
        </row>
        <row r="472">
          <cell r="B472" t="str">
            <v>PD08190002</v>
          </cell>
        </row>
        <row r="473">
          <cell r="B473" t="str">
            <v>PD08190003</v>
          </cell>
        </row>
        <row r="474">
          <cell r="B474" t="str">
            <v>PD08190004</v>
          </cell>
        </row>
        <row r="475">
          <cell r="B475" t="str">
            <v>PD08190005</v>
          </cell>
        </row>
        <row r="476">
          <cell r="B476" t="str">
            <v>PD08190006</v>
          </cell>
        </row>
        <row r="477">
          <cell r="B477" t="str">
            <v>PD08190007</v>
          </cell>
        </row>
        <row r="478">
          <cell r="B478" t="str">
            <v>PD08190900</v>
          </cell>
        </row>
        <row r="479">
          <cell r="B479" t="str">
            <v>PD08201000</v>
          </cell>
        </row>
        <row r="480">
          <cell r="B480" t="str">
            <v>PD08202000</v>
          </cell>
        </row>
        <row r="481">
          <cell r="B481" t="str">
            <v>PD08203000</v>
          </cell>
        </row>
        <row r="482">
          <cell r="B482" t="str">
            <v>PD08204000</v>
          </cell>
        </row>
        <row r="483">
          <cell r="B483" t="str">
            <v>PD08205000</v>
          </cell>
        </row>
        <row r="484">
          <cell r="B484" t="str">
            <v>PD08205002</v>
          </cell>
        </row>
        <row r="485">
          <cell r="B485" t="str">
            <v>PD08207000</v>
          </cell>
        </row>
        <row r="486">
          <cell r="B486" t="str">
            <v>PD08211000</v>
          </cell>
        </row>
        <row r="487">
          <cell r="B487" t="str">
            <v>PD08219000</v>
          </cell>
        </row>
        <row r="488">
          <cell r="B488" t="str">
            <v>PD08219003</v>
          </cell>
        </row>
        <row r="489">
          <cell r="B489" t="str">
            <v>PD08290000</v>
          </cell>
        </row>
        <row r="490">
          <cell r="B490" t="str">
            <v>PD08291000</v>
          </cell>
        </row>
        <row r="491">
          <cell r="B491" t="str">
            <v>PD08492104</v>
          </cell>
        </row>
        <row r="492">
          <cell r="B492" t="str">
            <v>PD08510000</v>
          </cell>
        </row>
        <row r="493">
          <cell r="B493" t="str">
            <v>PD08520000</v>
          </cell>
        </row>
        <row r="494">
          <cell r="B494" t="str">
            <v>PD08530000</v>
          </cell>
        </row>
        <row r="495">
          <cell r="B495" t="str">
            <v>PD09700000</v>
          </cell>
        </row>
        <row r="496">
          <cell r="B496" t="str">
            <v>PD09700001</v>
          </cell>
        </row>
        <row r="497">
          <cell r="B497" t="str">
            <v>PD09714000</v>
          </cell>
        </row>
        <row r="498">
          <cell r="B498" t="str">
            <v>PD09790000</v>
          </cell>
        </row>
        <row r="499">
          <cell r="B499" t="str">
            <v>PD09790010</v>
          </cell>
        </row>
        <row r="500">
          <cell r="B500" t="str">
            <v>PD09790030</v>
          </cell>
        </row>
        <row r="501">
          <cell r="B501" t="str">
            <v>PD09899000</v>
          </cell>
        </row>
        <row r="502">
          <cell r="B502" t="str">
            <v>PD09899010</v>
          </cell>
        </row>
        <row r="503">
          <cell r="B503" t="str">
            <v>PD09899022</v>
          </cell>
        </row>
        <row r="504">
          <cell r="B504" t="str">
            <v>PD09899100</v>
          </cell>
        </row>
        <row r="507">
          <cell r="B507" t="str">
            <v>COGE</v>
          </cell>
        </row>
        <row r="508">
          <cell r="B508" t="str">
            <v>PE01110000</v>
          </cell>
        </row>
        <row r="509">
          <cell r="B509" t="str">
            <v>PE01919000</v>
          </cell>
        </row>
        <row r="511">
          <cell r="B511" t="str">
            <v>COGE</v>
          </cell>
        </row>
        <row r="512">
          <cell r="B512" t="str">
            <v>PE02909000</v>
          </cell>
        </row>
        <row r="517">
          <cell r="B517" t="str">
            <v>COGE</v>
          </cell>
        </row>
        <row r="518">
          <cell r="B518" t="str">
            <v>V100000000</v>
          </cell>
        </row>
        <row r="519">
          <cell r="B519" t="str">
            <v>V120000000</v>
          </cell>
        </row>
        <row r="520">
          <cell r="B520" t="str">
            <v>V900000000</v>
          </cell>
        </row>
        <row r="521">
          <cell r="B521" t="str">
            <v>V90F60A004</v>
          </cell>
        </row>
        <row r="522">
          <cell r="B522" t="str">
            <v>V90F70A004</v>
          </cell>
        </row>
        <row r="529">
          <cell r="B529" t="str">
            <v>COGE</v>
          </cell>
        </row>
        <row r="530">
          <cell r="B530" t="str">
            <v>R014000000</v>
          </cell>
        </row>
        <row r="532">
          <cell r="B532" t="str">
            <v>COGE</v>
          </cell>
        </row>
        <row r="533">
          <cell r="B533" t="str">
            <v>R030150000</v>
          </cell>
        </row>
        <row r="534">
          <cell r="B534" t="str">
            <v>R030111000</v>
          </cell>
        </row>
        <row r="536">
          <cell r="B536" t="str">
            <v>COGE</v>
          </cell>
        </row>
        <row r="537">
          <cell r="B537" t="str">
            <v>R040101000</v>
          </cell>
        </row>
        <row r="539">
          <cell r="B539" t="str">
            <v>COGE</v>
          </cell>
        </row>
        <row r="540">
          <cell r="B540" t="str">
            <v>R014201000</v>
          </cell>
        </row>
        <row r="541">
          <cell r="B541" t="str">
            <v>R014201001</v>
          </cell>
        </row>
        <row r="542">
          <cell r="B542" t="str">
            <v>R014302000</v>
          </cell>
        </row>
        <row r="543">
          <cell r="B543" t="str">
            <v>R014302100</v>
          </cell>
        </row>
        <row r="544">
          <cell r="B544" t="str">
            <v>R014302200</v>
          </cell>
        </row>
        <row r="545">
          <cell r="B545" t="str">
            <v>R015201000</v>
          </cell>
        </row>
        <row r="546">
          <cell r="B546" t="str">
            <v>R015201001</v>
          </cell>
        </row>
        <row r="547">
          <cell r="B547" t="str">
            <v>R015203000</v>
          </cell>
        </row>
        <row r="548">
          <cell r="B548" t="str">
            <v>R055901000</v>
          </cell>
        </row>
        <row r="549">
          <cell r="B549" t="str">
            <v>R059401000</v>
          </cell>
        </row>
        <row r="550">
          <cell r="B550" t="str">
            <v>R059447000</v>
          </cell>
        </row>
        <row r="551">
          <cell r="B551" t="str">
            <v>R059448000</v>
          </cell>
        </row>
        <row r="552">
          <cell r="B552" t="str">
            <v>R059490000</v>
          </cell>
        </row>
        <row r="553">
          <cell r="B553" t="str">
            <v>R059500000</v>
          </cell>
        </row>
        <row r="554">
          <cell r="B554" t="str">
            <v>R059601000</v>
          </cell>
        </row>
        <row r="555">
          <cell r="B555" t="str">
            <v>R059610000</v>
          </cell>
        </row>
        <row r="556">
          <cell r="B556" t="str">
            <v>R059640000</v>
          </cell>
        </row>
        <row r="557">
          <cell r="B557" t="str">
            <v>R059700000</v>
          </cell>
        </row>
        <row r="560">
          <cell r="B560" t="str">
            <v>COGE</v>
          </cell>
        </row>
        <row r="561">
          <cell r="B561" t="str">
            <v>R060300001</v>
          </cell>
        </row>
        <row r="562">
          <cell r="B562" t="str">
            <v>R060300002</v>
          </cell>
        </row>
        <row r="563">
          <cell r="B563" t="str">
            <v>R060300003</v>
          </cell>
        </row>
        <row r="564">
          <cell r="B564" t="str">
            <v>R060302000</v>
          </cell>
        </row>
        <row r="565">
          <cell r="B565" t="str">
            <v>R060303000</v>
          </cell>
        </row>
        <row r="566">
          <cell r="B566" t="str">
            <v>R060501000</v>
          </cell>
        </row>
        <row r="567">
          <cell r="B567" t="str">
            <v>R060501100</v>
          </cell>
        </row>
        <row r="568">
          <cell r="B568" t="str">
            <v>R060501200</v>
          </cell>
        </row>
        <row r="569">
          <cell r="B569" t="str">
            <v>R060502000</v>
          </cell>
        </row>
        <row r="570">
          <cell r="B570" t="str">
            <v>R060503000</v>
          </cell>
        </row>
        <row r="571">
          <cell r="B571" t="str">
            <v>R060504000</v>
          </cell>
        </row>
        <row r="572">
          <cell r="B572" t="str">
            <v>R060505000</v>
          </cell>
        </row>
        <row r="573">
          <cell r="B573" t="str">
            <v>R060599996</v>
          </cell>
        </row>
        <row r="574">
          <cell r="B574" t="str">
            <v>R060599998</v>
          </cell>
        </row>
        <row r="575">
          <cell r="B575" t="str">
            <v>R060599999</v>
          </cell>
        </row>
        <row r="577">
          <cell r="B577" t="str">
            <v>COGE</v>
          </cell>
        </row>
        <row r="578">
          <cell r="B578" t="str">
            <v>R07???????</v>
          </cell>
        </row>
        <row r="579">
          <cell r="B579" t="str">
            <v>R070A00000</v>
          </cell>
        </row>
        <row r="580">
          <cell r="B580" t="str">
            <v>R070A00001</v>
          </cell>
        </row>
        <row r="581">
          <cell r="B581" t="str">
            <v>R070001000</v>
          </cell>
        </row>
        <row r="582">
          <cell r="B582" t="str">
            <v>R070100000</v>
          </cell>
        </row>
        <row r="583">
          <cell r="B583" t="str">
            <v>R070101000</v>
          </cell>
        </row>
        <row r="584">
          <cell r="B584" t="str">
            <v>R070103000</v>
          </cell>
        </row>
        <row r="585">
          <cell r="B585" t="str">
            <v>R070190001</v>
          </cell>
        </row>
        <row r="586">
          <cell r="B586" t="str">
            <v>R070410000</v>
          </cell>
        </row>
        <row r="587">
          <cell r="B587" t="str">
            <v>R070420001</v>
          </cell>
        </row>
        <row r="588">
          <cell r="B588" t="str">
            <v>R071002000</v>
          </cell>
        </row>
        <row r="589">
          <cell r="B589" t="str">
            <v>R071004000</v>
          </cell>
        </row>
        <row r="590">
          <cell r="B590" t="str">
            <v>R071004002</v>
          </cell>
        </row>
        <row r="591">
          <cell r="B591" t="str">
            <v>R071004004</v>
          </cell>
        </row>
        <row r="592">
          <cell r="B592" t="str">
            <v>R071004005</v>
          </cell>
        </row>
        <row r="593">
          <cell r="B593" t="str">
            <v>R071302003</v>
          </cell>
        </row>
        <row r="594">
          <cell r="B594" t="str">
            <v>R071302004</v>
          </cell>
        </row>
        <row r="595">
          <cell r="B595" t="str">
            <v>R071101000</v>
          </cell>
        </row>
        <row r="596">
          <cell r="B596" t="str">
            <v>R071102000</v>
          </cell>
        </row>
        <row r="597">
          <cell r="B597" t="str">
            <v>R071302001</v>
          </cell>
        </row>
        <row r="598">
          <cell r="B598" t="str">
            <v>R071301002</v>
          </cell>
        </row>
        <row r="599">
          <cell r="B599" t="str">
            <v>R071400001</v>
          </cell>
        </row>
        <row r="600">
          <cell r="B600" t="str">
            <v>R071400002</v>
          </cell>
        </row>
        <row r="601">
          <cell r="B601" t="str">
            <v>R071400003</v>
          </cell>
        </row>
        <row r="602">
          <cell r="B602" t="str">
            <v>R077005000</v>
          </cell>
        </row>
        <row r="603">
          <cell r="B603" t="str">
            <v>R072059000</v>
          </cell>
        </row>
        <row r="604">
          <cell r="B604" t="str">
            <v>R072001000</v>
          </cell>
        </row>
        <row r="605">
          <cell r="B605" t="str">
            <v>R072001001</v>
          </cell>
        </row>
        <row r="606">
          <cell r="B606" t="str">
            <v>R072001002</v>
          </cell>
        </row>
        <row r="607">
          <cell r="B607" t="str">
            <v>R072001003</v>
          </cell>
        </row>
        <row r="608">
          <cell r="B608" t="str">
            <v>R072001004</v>
          </cell>
        </row>
        <row r="609">
          <cell r="B609" t="str">
            <v>R072001102</v>
          </cell>
        </row>
        <row r="610">
          <cell r="B610" t="str">
            <v>R072055000</v>
          </cell>
        </row>
        <row r="611">
          <cell r="B611" t="str">
            <v>R072055001</v>
          </cell>
        </row>
        <row r="612">
          <cell r="B612" t="str">
            <v>R072055003</v>
          </cell>
        </row>
        <row r="613">
          <cell r="B613" t="str">
            <v>R072055004</v>
          </cell>
        </row>
        <row r="614">
          <cell r="B614" t="str">
            <v>R072056000</v>
          </cell>
        </row>
        <row r="615">
          <cell r="B615" t="str">
            <v>R072056100</v>
          </cell>
        </row>
        <row r="616">
          <cell r="B616" t="str">
            <v>R072058000</v>
          </cell>
        </row>
        <row r="617">
          <cell r="B617" t="str">
            <v>R072058001</v>
          </cell>
        </row>
        <row r="618">
          <cell r="B618" t="str">
            <v>R072058003</v>
          </cell>
        </row>
        <row r="619">
          <cell r="B619" t="str">
            <v>R073101000</v>
          </cell>
        </row>
        <row r="620">
          <cell r="B620" t="str">
            <v>R073101001</v>
          </cell>
        </row>
        <row r="621">
          <cell r="B621" t="str">
            <v>R073300000</v>
          </cell>
        </row>
        <row r="622">
          <cell r="B622" t="str">
            <v>R074100000</v>
          </cell>
        </row>
        <row r="623">
          <cell r="B623" t="str">
            <v>R075200000</v>
          </cell>
        </row>
        <row r="624">
          <cell r="B624" t="str">
            <v>R075200001</v>
          </cell>
        </row>
        <row r="625">
          <cell r="B625" t="str">
            <v>R076001000</v>
          </cell>
        </row>
        <row r="626">
          <cell r="B626" t="str">
            <v>R076001001</v>
          </cell>
        </row>
        <row r="627">
          <cell r="B627" t="str">
            <v>R076001002</v>
          </cell>
        </row>
        <row r="628">
          <cell r="B628" t="str">
            <v>R076001003</v>
          </cell>
        </row>
        <row r="629">
          <cell r="B629" t="str">
            <v>R076001004</v>
          </cell>
        </row>
        <row r="630">
          <cell r="B630" t="str">
            <v>R076002000</v>
          </cell>
        </row>
        <row r="631">
          <cell r="B631" t="str">
            <v>R076002001</v>
          </cell>
        </row>
        <row r="632">
          <cell r="B632" t="str">
            <v>R076002004</v>
          </cell>
        </row>
        <row r="633">
          <cell r="B633" t="str">
            <v>R076003001</v>
          </cell>
        </row>
        <row r="634">
          <cell r="B634" t="str">
            <v>R076003003</v>
          </cell>
        </row>
        <row r="635">
          <cell r="B635" t="str">
            <v>R076003004</v>
          </cell>
        </row>
        <row r="636">
          <cell r="B636" t="str">
            <v>R076110000</v>
          </cell>
        </row>
        <row r="637">
          <cell r="B637" t="str">
            <v>R076120000</v>
          </cell>
        </row>
        <row r="638">
          <cell r="B638" t="str">
            <v>R076121000</v>
          </cell>
        </row>
        <row r="639">
          <cell r="B639" t="str">
            <v>R076122000</v>
          </cell>
        </row>
        <row r="640">
          <cell r="B640" t="str">
            <v>R076123000</v>
          </cell>
        </row>
        <row r="641">
          <cell r="B641" t="str">
            <v>R076130000</v>
          </cell>
        </row>
        <row r="642">
          <cell r="B642" t="str">
            <v>R076131000</v>
          </cell>
        </row>
        <row r="643">
          <cell r="B643" t="str">
            <v>R076132000</v>
          </cell>
        </row>
        <row r="644">
          <cell r="B644" t="str">
            <v>R076133000</v>
          </cell>
        </row>
        <row r="645">
          <cell r="B645" t="str">
            <v>R076203000</v>
          </cell>
        </row>
        <row r="646">
          <cell r="B646" t="str">
            <v>R077001000</v>
          </cell>
        </row>
        <row r="647">
          <cell r="B647" t="str">
            <v>R078301000</v>
          </cell>
        </row>
        <row r="648">
          <cell r="B648" t="str">
            <v>R078303000</v>
          </cell>
        </row>
        <row r="649">
          <cell r="B649" t="str">
            <v>R078304000</v>
          </cell>
        </row>
        <row r="650">
          <cell r="B650" t="str">
            <v>R078306000</v>
          </cell>
        </row>
        <row r="651">
          <cell r="B651" t="str">
            <v>R079010000</v>
          </cell>
        </row>
        <row r="652">
          <cell r="B652" t="str">
            <v>R079506000</v>
          </cell>
        </row>
        <row r="653">
          <cell r="B653" t="str">
            <v>R079506001</v>
          </cell>
        </row>
        <row r="654">
          <cell r="B654" t="str">
            <v>R079590000</v>
          </cell>
        </row>
        <row r="655">
          <cell r="B655" t="str">
            <v>R078501000</v>
          </cell>
        </row>
        <row r="656">
          <cell r="B656" t="str">
            <v>R078601000</v>
          </cell>
        </row>
        <row r="657">
          <cell r="B657" t="str">
            <v>R079020000</v>
          </cell>
        </row>
        <row r="658">
          <cell r="B658" t="str">
            <v>R079020001</v>
          </cell>
        </row>
        <row r="660">
          <cell r="B660" t="str">
            <v>COGE</v>
          </cell>
        </row>
        <row r="661">
          <cell r="B661" t="str">
            <v>R080120000</v>
          </cell>
        </row>
        <row r="662">
          <cell r="B662" t="str">
            <v>R080130000</v>
          </cell>
        </row>
        <row r="663">
          <cell r="B663" t="str">
            <v>R080210002</v>
          </cell>
        </row>
        <row r="664">
          <cell r="B664" t="str">
            <v>R080210003</v>
          </cell>
        </row>
        <row r="665">
          <cell r="B665" t="str">
            <v>R081130000</v>
          </cell>
        </row>
        <row r="666">
          <cell r="B666" t="str">
            <v>R081130200</v>
          </cell>
        </row>
        <row r="667">
          <cell r="B667" t="str">
            <v>R081130300</v>
          </cell>
        </row>
        <row r="668">
          <cell r="B668" t="str">
            <v>R081136001</v>
          </cell>
        </row>
        <row r="669">
          <cell r="B669" t="str">
            <v>R081136002</v>
          </cell>
        </row>
        <row r="670">
          <cell r="B670" t="str">
            <v>R081140000</v>
          </cell>
        </row>
        <row r="671">
          <cell r="B671" t="str">
            <v>R081140001</v>
          </cell>
        </row>
        <row r="672">
          <cell r="B672" t="str">
            <v>R081150000</v>
          </cell>
        </row>
        <row r="673">
          <cell r="B673" t="str">
            <v>R081150001</v>
          </cell>
        </row>
        <row r="674">
          <cell r="B674" t="str">
            <v>R082101000</v>
          </cell>
        </row>
        <row r="675">
          <cell r="B675" t="str">
            <v>R082212000</v>
          </cell>
        </row>
        <row r="676">
          <cell r="B676" t="str">
            <v>R082601000</v>
          </cell>
        </row>
        <row r="679">
          <cell r="B679" t="str">
            <v>COGE</v>
          </cell>
        </row>
        <row r="680">
          <cell r="B680" t="str">
            <v>R090A10000</v>
          </cell>
        </row>
        <row r="681">
          <cell r="B681" t="str">
            <v>R090A10100</v>
          </cell>
        </row>
        <row r="682">
          <cell r="B682" t="str">
            <v>R090A11000</v>
          </cell>
        </row>
        <row r="683">
          <cell r="B683" t="str">
            <v>R090A11100</v>
          </cell>
        </row>
        <row r="684">
          <cell r="B684" t="str">
            <v>R090A11200</v>
          </cell>
        </row>
        <row r="685">
          <cell r="B685" t="str">
            <v>R090A11300</v>
          </cell>
        </row>
        <row r="686">
          <cell r="B686" t="str">
            <v>R090A11400</v>
          </cell>
        </row>
        <row r="687">
          <cell r="B687" t="str">
            <v>R090A12000</v>
          </cell>
        </row>
        <row r="688">
          <cell r="B688" t="str">
            <v>R090A12100</v>
          </cell>
        </row>
        <row r="689">
          <cell r="B689" t="str">
            <v>R090A12200</v>
          </cell>
        </row>
        <row r="690">
          <cell r="B690" t="str">
            <v>R090A12300</v>
          </cell>
        </row>
        <row r="691">
          <cell r="B691" t="str">
            <v>R090A12400</v>
          </cell>
        </row>
        <row r="692">
          <cell r="B692" t="str">
            <v>R090A13000</v>
          </cell>
        </row>
        <row r="693">
          <cell r="B693" t="str">
            <v>R090A13100</v>
          </cell>
        </row>
        <row r="694">
          <cell r="B694" t="str">
            <v>R090A13200</v>
          </cell>
        </row>
        <row r="695">
          <cell r="B695" t="str">
            <v>R090A13300</v>
          </cell>
        </row>
        <row r="696">
          <cell r="B696" t="str">
            <v>R090A13400</v>
          </cell>
        </row>
        <row r="697">
          <cell r="B697" t="str">
            <v>R090A14000</v>
          </cell>
        </row>
        <row r="698">
          <cell r="B698" t="str">
            <v>R090A15000</v>
          </cell>
        </row>
        <row r="699">
          <cell r="B699" t="str">
            <v>R090A16000</v>
          </cell>
        </row>
        <row r="700">
          <cell r="B700" t="str">
            <v>R090A17000</v>
          </cell>
        </row>
        <row r="701">
          <cell r="B701" t="str">
            <v>R090A21000</v>
          </cell>
        </row>
        <row r="702">
          <cell r="B702" t="str">
            <v>R090A22000</v>
          </cell>
        </row>
        <row r="703">
          <cell r="B703" t="str">
            <v>R090A4A000</v>
          </cell>
        </row>
        <row r="704">
          <cell r="B704" t="str">
            <v>R090A4B000</v>
          </cell>
        </row>
        <row r="705">
          <cell r="B705" t="str">
            <v>R090A4C000</v>
          </cell>
        </row>
        <row r="706">
          <cell r="B706" t="str">
            <v>R090A4D000</v>
          </cell>
        </row>
        <row r="707">
          <cell r="B707" t="str">
            <v>R090A60000</v>
          </cell>
        </row>
        <row r="708">
          <cell r="B708" t="str">
            <v>R090A61000</v>
          </cell>
        </row>
        <row r="709">
          <cell r="B709" t="str">
            <v>R090A62000</v>
          </cell>
        </row>
        <row r="710">
          <cell r="B710" t="str">
            <v>R090A63000</v>
          </cell>
        </row>
        <row r="711">
          <cell r="B711" t="str">
            <v>R090A70000</v>
          </cell>
        </row>
        <row r="712">
          <cell r="B712" t="str">
            <v>R090A76000</v>
          </cell>
        </row>
        <row r="713">
          <cell r="B713" t="str">
            <v>R090A77000</v>
          </cell>
        </row>
        <row r="715">
          <cell r="B715" t="str">
            <v>COGE</v>
          </cell>
        </row>
        <row r="716">
          <cell r="B716" t="str">
            <v>R090B?????</v>
          </cell>
        </row>
        <row r="717">
          <cell r="B717" t="str">
            <v>R090B00000</v>
          </cell>
        </row>
        <row r="718">
          <cell r="B718" t="str">
            <v>R090B00100</v>
          </cell>
        </row>
        <row r="719">
          <cell r="B719" t="str">
            <v>R090B01000</v>
          </cell>
        </row>
        <row r="720">
          <cell r="B720" t="str">
            <v>R090B01100</v>
          </cell>
        </row>
        <row r="721">
          <cell r="B721" t="str">
            <v>R090B02000</v>
          </cell>
        </row>
        <row r="722">
          <cell r="B722" t="str">
            <v>R090B02100</v>
          </cell>
        </row>
        <row r="723">
          <cell r="B723" t="str">
            <v>R090B03000</v>
          </cell>
        </row>
        <row r="724">
          <cell r="B724" t="str">
            <v>R090B03100</v>
          </cell>
        </row>
        <row r="725">
          <cell r="B725" t="str">
            <v>R090B09000</v>
          </cell>
        </row>
        <row r="726">
          <cell r="B726" t="str">
            <v>R090B09100</v>
          </cell>
        </row>
        <row r="727">
          <cell r="B727" t="str">
            <v>R090B09200</v>
          </cell>
        </row>
        <row r="728">
          <cell r="B728" t="str">
            <v>R090B09300</v>
          </cell>
        </row>
        <row r="729">
          <cell r="B729" t="str">
            <v>R090B10000</v>
          </cell>
        </row>
        <row r="730">
          <cell r="B730" t="str">
            <v>R090B11000</v>
          </cell>
        </row>
        <row r="731">
          <cell r="B731" t="str">
            <v>R090B12000</v>
          </cell>
        </row>
        <row r="732">
          <cell r="B732" t="str">
            <v>R090B13000</v>
          </cell>
        </row>
        <row r="733">
          <cell r="B733" t="str">
            <v>R090B1A000</v>
          </cell>
        </row>
        <row r="734">
          <cell r="B734" t="str">
            <v>R090B1B000</v>
          </cell>
        </row>
        <row r="735">
          <cell r="B735" t="str">
            <v>R090B1C000</v>
          </cell>
        </row>
        <row r="736">
          <cell r="B736" t="str">
            <v>R090B1D000</v>
          </cell>
        </row>
        <row r="737">
          <cell r="B737" t="str">
            <v>R090B20000</v>
          </cell>
        </row>
        <row r="738">
          <cell r="B738" t="str">
            <v>R090B21000</v>
          </cell>
        </row>
        <row r="739">
          <cell r="B739" t="str">
            <v>R090B22000</v>
          </cell>
        </row>
        <row r="740">
          <cell r="B740" t="str">
            <v>R090B23000</v>
          </cell>
        </row>
        <row r="741">
          <cell r="B741" t="str">
            <v>R090B2A000</v>
          </cell>
        </row>
        <row r="742">
          <cell r="B742" t="str">
            <v>R090B2B000</v>
          </cell>
        </row>
        <row r="743">
          <cell r="B743" t="str">
            <v>R090B2C000</v>
          </cell>
        </row>
        <row r="744">
          <cell r="B744" t="str">
            <v>R090B2D000</v>
          </cell>
        </row>
        <row r="745">
          <cell r="B745" t="str">
            <v>R090B31000</v>
          </cell>
        </row>
        <row r="746">
          <cell r="B746" t="str">
            <v>R090B32000</v>
          </cell>
        </row>
        <row r="747">
          <cell r="B747" t="str">
            <v>R090B33000</v>
          </cell>
        </row>
        <row r="748">
          <cell r="B748" t="str">
            <v>R090B34000</v>
          </cell>
        </row>
        <row r="749">
          <cell r="B749" t="str">
            <v>R090B35000</v>
          </cell>
        </row>
        <row r="750">
          <cell r="B750" t="str">
            <v>R090B36000</v>
          </cell>
        </row>
        <row r="751">
          <cell r="B751" t="str">
            <v>R090B37000</v>
          </cell>
        </row>
        <row r="752">
          <cell r="B752" t="str">
            <v>R090B45000</v>
          </cell>
        </row>
        <row r="753">
          <cell r="B753" t="str">
            <v>R090B46000</v>
          </cell>
        </row>
        <row r="754">
          <cell r="B754" t="str">
            <v>R090B47000</v>
          </cell>
        </row>
        <row r="755">
          <cell r="B755" t="str">
            <v>R090B48000</v>
          </cell>
        </row>
        <row r="756">
          <cell r="B756" t="str">
            <v>R090B52000</v>
          </cell>
        </row>
        <row r="757">
          <cell r="B757" t="str">
            <v>R090B53000</v>
          </cell>
        </row>
        <row r="758">
          <cell r="B758" t="str">
            <v>R090B55000</v>
          </cell>
        </row>
        <row r="759">
          <cell r="B759" t="str">
            <v>R090B56000</v>
          </cell>
        </row>
        <row r="760">
          <cell r="B760" t="str">
            <v>R090B5A000</v>
          </cell>
        </row>
        <row r="761">
          <cell r="B761" t="str">
            <v>R090B5B000</v>
          </cell>
        </row>
        <row r="762">
          <cell r="B762" t="str">
            <v>R090B5C000</v>
          </cell>
        </row>
        <row r="763">
          <cell r="B763" t="str">
            <v>R090B5D000</v>
          </cell>
        </row>
        <row r="764">
          <cell r="B764" t="str">
            <v>R090B60000</v>
          </cell>
        </row>
        <row r="765">
          <cell r="B765" t="str">
            <v>R090B61000</v>
          </cell>
        </row>
        <row r="766">
          <cell r="B766" t="str">
            <v>R090B62000</v>
          </cell>
        </row>
        <row r="767">
          <cell r="B767" t="str">
            <v>R090B63000</v>
          </cell>
        </row>
        <row r="768">
          <cell r="B768" t="str">
            <v>R090B80000</v>
          </cell>
        </row>
        <row r="769">
          <cell r="B769" t="str">
            <v>R090B81000</v>
          </cell>
        </row>
        <row r="770">
          <cell r="B770" t="str">
            <v>R090B82000</v>
          </cell>
        </row>
        <row r="771">
          <cell r="B771" t="str">
            <v>R090B83000</v>
          </cell>
        </row>
        <row r="773">
          <cell r="B773" t="str">
            <v>COGE</v>
          </cell>
        </row>
        <row r="774">
          <cell r="B774" t="str">
            <v>R090C10000</v>
          </cell>
        </row>
        <row r="775">
          <cell r="B775" t="str">
            <v>R090C11000</v>
          </cell>
        </row>
        <row r="776">
          <cell r="B776" t="str">
            <v>R090C12000</v>
          </cell>
        </row>
        <row r="777">
          <cell r="B777" t="str">
            <v>R090C13000</v>
          </cell>
        </row>
        <row r="778">
          <cell r="B778" t="str">
            <v>R090C30000</v>
          </cell>
        </row>
        <row r="779">
          <cell r="B779" t="str">
            <v>R090C31000</v>
          </cell>
        </row>
        <row r="780">
          <cell r="B780" t="str">
            <v>R090C32000</v>
          </cell>
        </row>
        <row r="781">
          <cell r="B781" t="str">
            <v>R090C33000</v>
          </cell>
        </row>
        <row r="783">
          <cell r="B783" t="str">
            <v>COGE</v>
          </cell>
        </row>
        <row r="784">
          <cell r="B784" t="str">
            <v>R090D21000</v>
          </cell>
        </row>
        <row r="785">
          <cell r="B785" t="str">
            <v>R090D22000</v>
          </cell>
        </row>
        <row r="786">
          <cell r="B786" t="str">
            <v>R090D23000</v>
          </cell>
        </row>
        <row r="788">
          <cell r="B788" t="str">
            <v>COGE</v>
          </cell>
        </row>
        <row r="789">
          <cell r="B789" t="str">
            <v>R090E00000</v>
          </cell>
        </row>
        <row r="790">
          <cell r="B790" t="str">
            <v>R090E01000</v>
          </cell>
        </row>
        <row r="791">
          <cell r="B791" t="str">
            <v>R090E02000</v>
          </cell>
        </row>
        <row r="792">
          <cell r="B792" t="str">
            <v>R090E03000</v>
          </cell>
        </row>
        <row r="793">
          <cell r="B793" t="str">
            <v>R090E10000</v>
          </cell>
        </row>
        <row r="794">
          <cell r="B794" t="str">
            <v>R090E11000</v>
          </cell>
        </row>
        <row r="795">
          <cell r="B795" t="str">
            <v>R090E12000</v>
          </cell>
        </row>
        <row r="796">
          <cell r="B796" t="str">
            <v>R090E13000</v>
          </cell>
        </row>
        <row r="797">
          <cell r="B797" t="str">
            <v>R090E20000</v>
          </cell>
        </row>
        <row r="798">
          <cell r="B798" t="str">
            <v>R090E21000</v>
          </cell>
        </row>
        <row r="799">
          <cell r="B799" t="str">
            <v>R090E22000</v>
          </cell>
        </row>
        <row r="800">
          <cell r="B800" t="str">
            <v>R090E23000</v>
          </cell>
        </row>
        <row r="801">
          <cell r="B801" t="str">
            <v>R090E31000</v>
          </cell>
        </row>
        <row r="802">
          <cell r="B802" t="str">
            <v>R090E40000</v>
          </cell>
        </row>
        <row r="803">
          <cell r="B803" t="str">
            <v>R090E41000</v>
          </cell>
        </row>
        <row r="804">
          <cell r="B804" t="str">
            <v>R090E42000</v>
          </cell>
        </row>
        <row r="805">
          <cell r="B805" t="str">
            <v>R090E43000</v>
          </cell>
        </row>
        <row r="806">
          <cell r="B806" t="str">
            <v>R090E50000</v>
          </cell>
        </row>
        <row r="807">
          <cell r="B807" t="str">
            <v>R090E51000</v>
          </cell>
        </row>
        <row r="808">
          <cell r="B808" t="str">
            <v>R090E52000</v>
          </cell>
        </row>
        <row r="809">
          <cell r="B809" t="str">
            <v>R090E53000</v>
          </cell>
        </row>
        <row r="810">
          <cell r="B810" t="str">
            <v>R090E59000</v>
          </cell>
        </row>
        <row r="811">
          <cell r="B811" t="str">
            <v>R090E60000</v>
          </cell>
        </row>
        <row r="812">
          <cell r="B812" t="str">
            <v>R090E61000</v>
          </cell>
        </row>
        <row r="813">
          <cell r="B813" t="str">
            <v>R090E62000</v>
          </cell>
        </row>
        <row r="814">
          <cell r="B814" t="str">
            <v>R090E63000</v>
          </cell>
        </row>
        <row r="815">
          <cell r="B815" t="str">
            <v>R090E70000</v>
          </cell>
        </row>
        <row r="816">
          <cell r="B816" t="str">
            <v>R090E70001</v>
          </cell>
        </row>
        <row r="817">
          <cell r="B817" t="str">
            <v>R090E70002</v>
          </cell>
        </row>
        <row r="818">
          <cell r="B818" t="str">
            <v>R090E70003</v>
          </cell>
        </row>
        <row r="819">
          <cell r="B819" t="str">
            <v>R090E82000</v>
          </cell>
        </row>
        <row r="820">
          <cell r="B820" t="str">
            <v>R090E83000</v>
          </cell>
        </row>
        <row r="821">
          <cell r="B821" t="str">
            <v>R090F20000</v>
          </cell>
        </row>
        <row r="822">
          <cell r="B822" t="str">
            <v>R090F21000</v>
          </cell>
        </row>
        <row r="823">
          <cell r="B823" t="str">
            <v>R090F22000</v>
          </cell>
        </row>
        <row r="824">
          <cell r="B824" t="str">
            <v>R090F23000</v>
          </cell>
        </row>
        <row r="825">
          <cell r="B825" t="str">
            <v>R090F40000</v>
          </cell>
        </row>
        <row r="826">
          <cell r="B826" t="str">
            <v>R090F41000</v>
          </cell>
        </row>
        <row r="827">
          <cell r="B827" t="str">
            <v>R090F42000</v>
          </cell>
        </row>
        <row r="828">
          <cell r="B828" t="str">
            <v>R090F51000</v>
          </cell>
        </row>
        <row r="829">
          <cell r="B829" t="str">
            <v>R090F52000</v>
          </cell>
        </row>
        <row r="830">
          <cell r="B830" t="str">
            <v>R090F53000</v>
          </cell>
        </row>
        <row r="831">
          <cell r="B831" t="str">
            <v>R090F55000</v>
          </cell>
        </row>
        <row r="832">
          <cell r="B832" t="str">
            <v>R090F56000</v>
          </cell>
        </row>
        <row r="833">
          <cell r="B833" t="str">
            <v>R090F57000</v>
          </cell>
        </row>
        <row r="834">
          <cell r="B834" t="str">
            <v>R09902A000</v>
          </cell>
        </row>
        <row r="835">
          <cell r="B835" t="str">
            <v>R09902B000</v>
          </cell>
        </row>
        <row r="836">
          <cell r="B836" t="str">
            <v>R09902C000</v>
          </cell>
        </row>
        <row r="837">
          <cell r="B837" t="str">
            <v>R09902D000</v>
          </cell>
        </row>
        <row r="840">
          <cell r="B840" t="str">
            <v>COGE</v>
          </cell>
        </row>
        <row r="841">
          <cell r="B841" t="str">
            <v>R100101000</v>
          </cell>
        </row>
        <row r="842">
          <cell r="B842" t="str">
            <v>R100199999</v>
          </cell>
        </row>
        <row r="844">
          <cell r="B844" t="str">
            <v>COGE</v>
          </cell>
        </row>
        <row r="845">
          <cell r="B845" t="str">
            <v>R101101000</v>
          </cell>
        </row>
        <row r="846">
          <cell r="B846" t="str">
            <v>R101101001</v>
          </cell>
        </row>
        <row r="847">
          <cell r="B847" t="str">
            <v>R101201000</v>
          </cell>
        </row>
        <row r="848">
          <cell r="B848" t="str">
            <v>R102001000</v>
          </cell>
        </row>
        <row r="849">
          <cell r="B849" t="str">
            <v>R102001001</v>
          </cell>
        </row>
        <row r="850">
          <cell r="B850" t="str">
            <v>R102001002</v>
          </cell>
        </row>
        <row r="851">
          <cell r="B851" t="str">
            <v>R102001003</v>
          </cell>
        </row>
        <row r="852">
          <cell r="B852" t="str">
            <v>R103001000</v>
          </cell>
        </row>
        <row r="853">
          <cell r="B853" t="str">
            <v>R103001001</v>
          </cell>
        </row>
        <row r="854">
          <cell r="B854" t="str">
            <v>R104001000</v>
          </cell>
        </row>
        <row r="855">
          <cell r="B855" t="str">
            <v>R104001001</v>
          </cell>
        </row>
        <row r="856">
          <cell r="B856" t="str">
            <v>R104001100</v>
          </cell>
        </row>
        <row r="857">
          <cell r="B857" t="str">
            <v>R104001101</v>
          </cell>
        </row>
        <row r="858">
          <cell r="B858" t="str">
            <v>R104001200</v>
          </cell>
        </row>
        <row r="859">
          <cell r="B859" t="str">
            <v>R104001201</v>
          </cell>
        </row>
        <row r="860">
          <cell r="B860" t="str">
            <v>R104001300</v>
          </cell>
        </row>
        <row r="861">
          <cell r="B861" t="str">
            <v>R104001301</v>
          </cell>
        </row>
        <row r="862">
          <cell r="B862" t="str">
            <v>R104001400</v>
          </cell>
        </row>
        <row r="863">
          <cell r="B863" t="str">
            <v>R104001401</v>
          </cell>
        </row>
        <row r="864">
          <cell r="B864" t="str">
            <v>R109999999</v>
          </cell>
        </row>
        <row r="866">
          <cell r="B866" t="str">
            <v>COGE</v>
          </cell>
        </row>
        <row r="867">
          <cell r="B867" t="str">
            <v>R105??????</v>
          </cell>
        </row>
        <row r="868">
          <cell r="B868" t="str">
            <v>R106??????</v>
          </cell>
        </row>
        <row r="870">
          <cell r="B870" t="str">
            <v>COGE</v>
          </cell>
        </row>
        <row r="871">
          <cell r="B871" t="str">
            <v>R111201000</v>
          </cell>
        </row>
        <row r="873">
          <cell r="B873" t="str">
            <v>COGE</v>
          </cell>
        </row>
        <row r="874">
          <cell r="B874" t="str">
            <v>R121100000</v>
          </cell>
        </row>
        <row r="875">
          <cell r="B875" t="str">
            <v>R121100100</v>
          </cell>
        </row>
        <row r="876">
          <cell r="B876" t="str">
            <v>R121100200</v>
          </cell>
        </row>
        <row r="877">
          <cell r="B877" t="str">
            <v>R121900100</v>
          </cell>
        </row>
        <row r="878">
          <cell r="B878" t="str">
            <v>R123311000</v>
          </cell>
        </row>
        <row r="880">
          <cell r="B880" t="str">
            <v>COGE</v>
          </cell>
        </row>
        <row r="881">
          <cell r="B881" t="str">
            <v>R123312000</v>
          </cell>
        </row>
        <row r="884">
          <cell r="B884" t="str">
            <v>COGE</v>
          </cell>
        </row>
        <row r="885">
          <cell r="B885" t="str">
            <v>R14???????</v>
          </cell>
        </row>
        <row r="886">
          <cell r="B886" t="str">
            <v>R140103000</v>
          </cell>
        </row>
        <row r="887">
          <cell r="B887" t="str">
            <v>R140201000</v>
          </cell>
        </row>
        <row r="888">
          <cell r="B888" t="str">
            <v>R140300000</v>
          </cell>
        </row>
        <row r="889">
          <cell r="B889" t="str">
            <v>R140401000</v>
          </cell>
        </row>
        <row r="890">
          <cell r="B890" t="str">
            <v>R140421000</v>
          </cell>
        </row>
        <row r="891">
          <cell r="B891" t="str">
            <v>R140422000</v>
          </cell>
        </row>
        <row r="892">
          <cell r="B892" t="str">
            <v>R140701000</v>
          </cell>
        </row>
        <row r="893">
          <cell r="B893" t="str">
            <v>R140702000</v>
          </cell>
        </row>
        <row r="894">
          <cell r="B894" t="str">
            <v>R140705000</v>
          </cell>
        </row>
        <row r="895">
          <cell r="B895" t="str">
            <v>R142501000</v>
          </cell>
        </row>
        <row r="896">
          <cell r="B896" t="str">
            <v>R142801000</v>
          </cell>
        </row>
        <row r="897">
          <cell r="B897" t="str">
            <v>R142803000</v>
          </cell>
        </row>
        <row r="898">
          <cell r="B898" t="str">
            <v>R142803001</v>
          </cell>
        </row>
        <row r="899">
          <cell r="B899" t="str">
            <v>R144001000</v>
          </cell>
        </row>
        <row r="900">
          <cell r="B900" t="str">
            <v>R144001100</v>
          </cell>
        </row>
        <row r="901">
          <cell r="B901" t="str">
            <v>R149004000</v>
          </cell>
        </row>
        <row r="902">
          <cell r="B902" t="str">
            <v>R149010000</v>
          </cell>
        </row>
        <row r="903">
          <cell r="B903" t="str">
            <v>R149011000</v>
          </cell>
        </row>
        <row r="904">
          <cell r="B904" t="str">
            <v>R149013000</v>
          </cell>
        </row>
        <row r="905">
          <cell r="B905" t="str">
            <v>R149015000</v>
          </cell>
        </row>
        <row r="906">
          <cell r="B906" t="str">
            <v>R149031000</v>
          </cell>
        </row>
        <row r="907">
          <cell r="B907" t="str">
            <v>R149031001</v>
          </cell>
        </row>
        <row r="908">
          <cell r="B908" t="str">
            <v>R149031003</v>
          </cell>
        </row>
        <row r="909">
          <cell r="B909" t="str">
            <v>R149041000</v>
          </cell>
        </row>
        <row r="910">
          <cell r="B910" t="str">
            <v>R149043000</v>
          </cell>
        </row>
        <row r="911">
          <cell r="B911" t="str">
            <v>R149057000</v>
          </cell>
        </row>
        <row r="912">
          <cell r="B912" t="str">
            <v>R149059000</v>
          </cell>
        </row>
        <row r="913">
          <cell r="B913" t="str">
            <v>R149059001</v>
          </cell>
        </row>
        <row r="914">
          <cell r="B914" t="str">
            <v>R149500000</v>
          </cell>
        </row>
        <row r="915">
          <cell r="B915" t="str">
            <v>R149640000</v>
          </cell>
        </row>
        <row r="916">
          <cell r="B916" t="str">
            <v>R149700000</v>
          </cell>
        </row>
        <row r="919">
          <cell r="B919" t="str">
            <v>COGE</v>
          </cell>
        </row>
        <row r="920">
          <cell r="B920" t="str">
            <v>R161101000</v>
          </cell>
        </row>
        <row r="922">
          <cell r="B922" t="str">
            <v>COGE</v>
          </cell>
        </row>
        <row r="923">
          <cell r="B923" t="str">
            <v>R161100000</v>
          </cell>
        </row>
        <row r="924">
          <cell r="B924" t="str">
            <v>R161402000</v>
          </cell>
        </row>
        <row r="926">
          <cell r="B926" t="str">
            <v>COGE</v>
          </cell>
        </row>
        <row r="927">
          <cell r="B927" t="str">
            <v>R164201000</v>
          </cell>
        </row>
        <row r="928">
          <cell r="B928" t="str">
            <v>R164423000</v>
          </cell>
        </row>
        <row r="929">
          <cell r="B929" t="str">
            <v>R164940000</v>
          </cell>
        </row>
        <row r="930">
          <cell r="B930" t="str">
            <v>R164980000</v>
          </cell>
        </row>
        <row r="931">
          <cell r="B931" t="str">
            <v>R168100000</v>
          </cell>
        </row>
        <row r="933">
          <cell r="B933" t="str">
            <v>COGE</v>
          </cell>
        </row>
        <row r="934">
          <cell r="B934" t="str">
            <v>R174001100</v>
          </cell>
        </row>
        <row r="935">
          <cell r="B935" t="str">
            <v>R174001110</v>
          </cell>
        </row>
        <row r="936">
          <cell r="B936" t="str">
            <v>R174211000</v>
          </cell>
        </row>
        <row r="937">
          <cell r="B937" t="str">
            <v>R178009000</v>
          </cell>
        </row>
        <row r="938">
          <cell r="B938" t="str">
            <v>R178100000</v>
          </cell>
        </row>
        <row r="940">
          <cell r="B940" t="str">
            <v>COGE</v>
          </cell>
        </row>
        <row r="941">
          <cell r="B941" t="str">
            <v>R164903000</v>
          </cell>
        </row>
        <row r="942">
          <cell r="B942" t="str">
            <v>R164411000</v>
          </cell>
        </row>
        <row r="943">
          <cell r="B943" t="str">
            <v>R174210000</v>
          </cell>
        </row>
        <row r="944">
          <cell r="B944" t="str">
            <v>R178010000</v>
          </cell>
        </row>
        <row r="947">
          <cell r="B947" t="str">
            <v>COGE</v>
          </cell>
        </row>
        <row r="948">
          <cell r="B948" t="str">
            <v>R209500000</v>
          </cell>
        </row>
        <row r="950">
          <cell r="B950" t="str">
            <v>COGE</v>
          </cell>
        </row>
        <row r="951">
          <cell r="B951" t="str">
            <v>R21021000</v>
          </cell>
        </row>
        <row r="952">
          <cell r="B952" t="str">
            <v>R219501000</v>
          </cell>
        </row>
        <row r="954">
          <cell r="B954" t="str">
            <v>COGE</v>
          </cell>
        </row>
        <row r="955">
          <cell r="B955" t="str">
            <v>R220141000</v>
          </cell>
        </row>
        <row r="956">
          <cell r="B956" t="str">
            <v>R220141001</v>
          </cell>
        </row>
        <row r="958">
          <cell r="B958" t="str">
            <v>COGE</v>
          </cell>
        </row>
        <row r="959">
          <cell r="B959" t="str">
            <v>R220142000</v>
          </cell>
        </row>
        <row r="960">
          <cell r="B960" t="str">
            <v>R220142001</v>
          </cell>
        </row>
        <row r="961">
          <cell r="B961" t="str">
            <v>R220143000</v>
          </cell>
        </row>
        <row r="962">
          <cell r="B962" t="str">
            <v>R220143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B8A93-2E21-4CCC-82FB-E88BEB3FBA83}">
  <dimension ref="A1"/>
  <sheetViews>
    <sheetView tabSelected="1" workbookViewId="0">
      <selection activeCell="F15" sqref="F15"/>
    </sheetView>
  </sheetViews>
  <sheetFormatPr defaultRowHeight="14.5" x14ac:dyDescent="0.35"/>
  <sheetData>
    <row r="1" spans="1:1" ht="23.5" x14ac:dyDescent="0.55000000000000004">
      <c r="A1" s="45" t="s">
        <v>84</v>
      </c>
    </row>
  </sheetData>
  <pageMargins left="0.7" right="0.7" top="0.75" bottom="0.75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 tint="0.59999389629810485"/>
    <pageSetUpPr fitToPage="1"/>
  </sheetPr>
  <dimension ref="A1:F33"/>
  <sheetViews>
    <sheetView zoomScale="120" zoomScaleNormal="120" workbookViewId="0">
      <selection activeCell="C4" sqref="C4"/>
    </sheetView>
  </sheetViews>
  <sheetFormatPr defaultColWidth="8.81640625" defaultRowHeight="15.5" x14ac:dyDescent="0.35"/>
  <cols>
    <col min="1" max="1" width="4.81640625" style="2" customWidth="1"/>
    <col min="2" max="2" width="90.7265625" style="2" customWidth="1"/>
    <col min="3" max="5" width="21.7265625" style="2" customWidth="1"/>
    <col min="6" max="6" width="5.1796875" style="2" customWidth="1"/>
    <col min="7" max="16384" width="8.81640625" style="2"/>
  </cols>
  <sheetData>
    <row r="1" spans="1:6" x14ac:dyDescent="0.35">
      <c r="A1" s="1" t="s">
        <v>45</v>
      </c>
    </row>
    <row r="2" spans="1:6" ht="16" thickBot="1" x14ac:dyDescent="0.4">
      <c r="A2" s="3"/>
    </row>
    <row r="3" spans="1:6" x14ac:dyDescent="0.35">
      <c r="B3" s="3"/>
      <c r="C3" s="46" t="s">
        <v>80</v>
      </c>
      <c r="D3" s="47"/>
      <c r="E3" s="48"/>
    </row>
    <row r="4" spans="1:6" x14ac:dyDescent="0.35">
      <c r="C4" s="13" t="s">
        <v>0</v>
      </c>
      <c r="D4" s="5" t="s">
        <v>1</v>
      </c>
      <c r="E4" s="14" t="s">
        <v>3</v>
      </c>
      <c r="F4" s="10"/>
    </row>
    <row r="5" spans="1:6" ht="7.9" customHeight="1" x14ac:dyDescent="0.35">
      <c r="C5" s="13"/>
      <c r="D5" s="5"/>
      <c r="E5" s="14"/>
    </row>
    <row r="6" spans="1:6" x14ac:dyDescent="0.35">
      <c r="A6" s="12">
        <v>1</v>
      </c>
      <c r="B6" s="8" t="s">
        <v>10</v>
      </c>
      <c r="C6" s="15">
        <v>40238</v>
      </c>
      <c r="D6" s="9">
        <v>45292</v>
      </c>
      <c r="E6" s="16"/>
    </row>
    <row r="7" spans="1:6" x14ac:dyDescent="0.35">
      <c r="A7" s="8" t="s">
        <v>27</v>
      </c>
      <c r="B7" s="8" t="s">
        <v>2</v>
      </c>
      <c r="C7" s="15">
        <v>40238</v>
      </c>
      <c r="D7" s="9">
        <v>41760</v>
      </c>
      <c r="E7" s="16">
        <v>41760</v>
      </c>
    </row>
    <row r="8" spans="1:6" x14ac:dyDescent="0.35">
      <c r="A8" s="8" t="s">
        <v>29</v>
      </c>
      <c r="B8" s="8" t="s">
        <v>4</v>
      </c>
      <c r="C8" s="15">
        <v>41791</v>
      </c>
      <c r="D8" s="9">
        <v>44986</v>
      </c>
      <c r="E8" s="16">
        <v>44986</v>
      </c>
    </row>
    <row r="9" spans="1:6" x14ac:dyDescent="0.35">
      <c r="A9" s="12">
        <v>2</v>
      </c>
      <c r="B9" s="8" t="s">
        <v>11</v>
      </c>
      <c r="C9" s="15"/>
      <c r="D9" s="9"/>
      <c r="E9" s="16"/>
    </row>
    <row r="10" spans="1:6" x14ac:dyDescent="0.35">
      <c r="A10" s="8" t="s">
        <v>30</v>
      </c>
      <c r="B10" s="8" t="s">
        <v>5</v>
      </c>
      <c r="C10" s="15">
        <v>41791</v>
      </c>
      <c r="D10" s="9">
        <v>41974</v>
      </c>
      <c r="E10" s="16">
        <v>41974</v>
      </c>
    </row>
    <row r="11" spans="1:6" x14ac:dyDescent="0.35">
      <c r="A11" s="8" t="s">
        <v>28</v>
      </c>
      <c r="B11" s="8" t="s">
        <v>6</v>
      </c>
      <c r="C11" s="15">
        <v>41974</v>
      </c>
      <c r="D11" s="9">
        <v>42186</v>
      </c>
      <c r="E11" s="16">
        <v>42186</v>
      </c>
    </row>
    <row r="12" spans="1:6" x14ac:dyDescent="0.35">
      <c r="A12" s="8" t="s">
        <v>31</v>
      </c>
      <c r="B12" s="8" t="s">
        <v>7</v>
      </c>
      <c r="C12" s="15">
        <v>42186</v>
      </c>
      <c r="D12" s="9">
        <v>44166</v>
      </c>
      <c r="E12" s="16">
        <v>44166</v>
      </c>
    </row>
    <row r="13" spans="1:6" x14ac:dyDescent="0.35">
      <c r="A13" s="8" t="s">
        <v>32</v>
      </c>
      <c r="B13" s="8" t="s">
        <v>8</v>
      </c>
      <c r="C13" s="15">
        <v>44440</v>
      </c>
      <c r="D13" s="9">
        <v>44501</v>
      </c>
      <c r="E13" s="16">
        <v>44501</v>
      </c>
    </row>
    <row r="14" spans="1:6" x14ac:dyDescent="0.35">
      <c r="A14" s="8" t="s">
        <v>33</v>
      </c>
      <c r="B14" s="8" t="s">
        <v>9</v>
      </c>
      <c r="C14" s="15">
        <v>44531</v>
      </c>
      <c r="D14" s="9">
        <v>44562</v>
      </c>
      <c r="E14" s="16">
        <v>44562</v>
      </c>
    </row>
    <row r="15" spans="1:6" x14ac:dyDescent="0.35">
      <c r="A15" s="2" t="s">
        <v>34</v>
      </c>
      <c r="B15" s="2" t="s">
        <v>12</v>
      </c>
      <c r="C15" s="17">
        <v>44562</v>
      </c>
      <c r="D15" s="6">
        <v>45017</v>
      </c>
      <c r="E15" s="18"/>
    </row>
    <row r="16" spans="1:6" x14ac:dyDescent="0.35">
      <c r="A16" s="2" t="s">
        <v>35</v>
      </c>
      <c r="B16" s="2" t="s">
        <v>26</v>
      </c>
      <c r="C16" s="17">
        <v>45200</v>
      </c>
      <c r="D16" s="6">
        <v>45292</v>
      </c>
      <c r="E16" s="18"/>
    </row>
    <row r="17" spans="1:5" x14ac:dyDescent="0.35">
      <c r="A17" s="11">
        <v>3</v>
      </c>
      <c r="B17" s="2" t="s">
        <v>13</v>
      </c>
      <c r="C17" s="19"/>
      <c r="D17" s="4"/>
      <c r="E17" s="18"/>
    </row>
    <row r="18" spans="1:5" x14ac:dyDescent="0.35">
      <c r="A18" s="2" t="s">
        <v>36</v>
      </c>
      <c r="B18" s="2" t="s">
        <v>14</v>
      </c>
      <c r="C18" s="17">
        <v>45292</v>
      </c>
      <c r="D18" s="6">
        <v>45352</v>
      </c>
      <c r="E18" s="18"/>
    </row>
    <row r="19" spans="1:5" x14ac:dyDescent="0.35">
      <c r="A19" s="11">
        <v>4</v>
      </c>
      <c r="B19" s="2" t="s">
        <v>15</v>
      </c>
      <c r="C19" s="17"/>
      <c r="D19" s="6"/>
      <c r="E19" s="18"/>
    </row>
    <row r="20" spans="1:5" x14ac:dyDescent="0.35">
      <c r="A20" s="2" t="s">
        <v>37</v>
      </c>
      <c r="B20" s="2" t="s">
        <v>16</v>
      </c>
      <c r="C20" s="17">
        <v>45383</v>
      </c>
      <c r="D20" s="6">
        <v>45809</v>
      </c>
      <c r="E20" s="18"/>
    </row>
    <row r="21" spans="1:5" x14ac:dyDescent="0.35">
      <c r="A21" s="2" t="s">
        <v>38</v>
      </c>
      <c r="B21" s="2" t="s">
        <v>17</v>
      </c>
      <c r="C21" s="17">
        <v>45809</v>
      </c>
      <c r="D21" s="6">
        <v>45870</v>
      </c>
      <c r="E21" s="18"/>
    </row>
    <row r="22" spans="1:5" x14ac:dyDescent="0.35">
      <c r="A22" s="2" t="s">
        <v>39</v>
      </c>
      <c r="B22" s="2" t="s">
        <v>18</v>
      </c>
      <c r="C22" s="17">
        <v>45689</v>
      </c>
      <c r="D22" s="6">
        <v>46023</v>
      </c>
      <c r="E22" s="18"/>
    </row>
    <row r="23" spans="1:5" x14ac:dyDescent="0.35">
      <c r="A23" s="11">
        <v>5</v>
      </c>
      <c r="B23" s="2" t="s">
        <v>19</v>
      </c>
      <c r="C23" s="17"/>
      <c r="D23" s="6"/>
      <c r="E23" s="18"/>
    </row>
    <row r="24" spans="1:5" x14ac:dyDescent="0.35">
      <c r="A24" s="2" t="s">
        <v>40</v>
      </c>
      <c r="B24" s="7" t="s">
        <v>20</v>
      </c>
      <c r="C24" s="17">
        <v>45901</v>
      </c>
      <c r="D24" s="6">
        <v>46447</v>
      </c>
      <c r="E24" s="18"/>
    </row>
    <row r="25" spans="1:5" x14ac:dyDescent="0.35">
      <c r="A25" s="2" t="s">
        <v>41</v>
      </c>
      <c r="B25" s="2" t="s">
        <v>21</v>
      </c>
      <c r="C25" s="17"/>
      <c r="D25" s="6">
        <v>46447</v>
      </c>
      <c r="E25" s="18"/>
    </row>
    <row r="26" spans="1:5" x14ac:dyDescent="0.35">
      <c r="C26" s="17"/>
      <c r="D26" s="6"/>
      <c r="E26" s="18"/>
    </row>
    <row r="27" spans="1:5" x14ac:dyDescent="0.35">
      <c r="B27" s="2" t="s">
        <v>22</v>
      </c>
      <c r="C27" s="17"/>
      <c r="D27" s="6"/>
      <c r="E27" s="18"/>
    </row>
    <row r="28" spans="1:5" x14ac:dyDescent="0.35">
      <c r="B28" s="2" t="s">
        <v>19</v>
      </c>
      <c r="C28" s="17"/>
      <c r="D28" s="6"/>
      <c r="E28" s="18"/>
    </row>
    <row r="29" spans="1:5" x14ac:dyDescent="0.35">
      <c r="A29" s="2" t="s">
        <v>42</v>
      </c>
      <c r="B29" s="2" t="s">
        <v>23</v>
      </c>
      <c r="C29" s="17">
        <v>46478</v>
      </c>
      <c r="D29" s="6">
        <v>47088</v>
      </c>
      <c r="E29" s="18"/>
    </row>
    <row r="30" spans="1:5" x14ac:dyDescent="0.35">
      <c r="A30" s="11">
        <v>6</v>
      </c>
      <c r="B30" s="2" t="s">
        <v>25</v>
      </c>
      <c r="C30" s="17"/>
      <c r="D30" s="6"/>
      <c r="E30" s="18"/>
    </row>
    <row r="31" spans="1:5" ht="16" thickBot="1" x14ac:dyDescent="0.4">
      <c r="A31" s="2" t="s">
        <v>43</v>
      </c>
      <c r="B31" s="2" t="s">
        <v>24</v>
      </c>
      <c r="C31" s="20">
        <v>46447</v>
      </c>
      <c r="D31" s="21">
        <v>48366</v>
      </c>
      <c r="E31" s="22"/>
    </row>
    <row r="33" spans="2:2" x14ac:dyDescent="0.35">
      <c r="B33" s="33" t="s">
        <v>46</v>
      </c>
    </row>
  </sheetData>
  <mergeCells count="1">
    <mergeCell ref="C3:E3"/>
  </mergeCells>
  <printOptions horizontalCentered="1" gridLines="1"/>
  <pageMargins left="0.31496062992125984" right="0.31496062992125984" top="0.74803149606299213" bottom="0.74803149606299213" header="0.31496062992125984" footer="0.31496062992125984"/>
  <pageSetup paperSize="9" scale="5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715A1-DA43-4901-A5B9-F1465A84386E}">
  <sheetPr>
    <pageSetUpPr fitToPage="1"/>
  </sheetPr>
  <dimension ref="A1:J40"/>
  <sheetViews>
    <sheetView workbookViewId="0">
      <selection activeCell="H8" sqref="H8"/>
    </sheetView>
  </sheetViews>
  <sheetFormatPr defaultColWidth="8.81640625" defaultRowHeight="15.5" x14ac:dyDescent="0.35"/>
  <cols>
    <col min="1" max="1" width="105.1796875" style="2" customWidth="1"/>
    <col min="2" max="10" width="21.7265625" style="2" customWidth="1"/>
    <col min="11" max="16384" width="8.81640625" style="2"/>
  </cols>
  <sheetData>
    <row r="1" spans="1:10" x14ac:dyDescent="0.35">
      <c r="A1" s="1" t="s">
        <v>78</v>
      </c>
    </row>
    <row r="2" spans="1:10" x14ac:dyDescent="0.35">
      <c r="A2" s="3" t="s">
        <v>47</v>
      </c>
    </row>
    <row r="3" spans="1:10" ht="16" thickBot="1" x14ac:dyDescent="0.4">
      <c r="A3" s="3"/>
    </row>
    <row r="4" spans="1:10" x14ac:dyDescent="0.35">
      <c r="B4" s="40" t="s">
        <v>48</v>
      </c>
      <c r="C4" s="23" t="s">
        <v>77</v>
      </c>
      <c r="D4" s="23">
        <v>2025</v>
      </c>
      <c r="E4" s="24">
        <v>2026</v>
      </c>
      <c r="F4" s="24">
        <v>2027</v>
      </c>
      <c r="G4" s="24" t="s">
        <v>81</v>
      </c>
      <c r="H4" s="24" t="s">
        <v>82</v>
      </c>
      <c r="I4" s="24" t="s">
        <v>81</v>
      </c>
      <c r="J4" s="34" t="s">
        <v>83</v>
      </c>
    </row>
    <row r="5" spans="1:10" x14ac:dyDescent="0.35">
      <c r="A5" s="25" t="s">
        <v>49</v>
      </c>
      <c r="B5" s="41"/>
      <c r="C5" s="38"/>
      <c r="D5" s="26"/>
      <c r="E5" s="27"/>
      <c r="F5" s="27"/>
      <c r="G5" s="27"/>
      <c r="H5" s="27"/>
      <c r="I5" s="27"/>
      <c r="J5" s="35"/>
    </row>
    <row r="6" spans="1:10" x14ac:dyDescent="0.35">
      <c r="A6" s="2" t="s">
        <v>50</v>
      </c>
      <c r="B6" s="42"/>
      <c r="C6" s="38"/>
      <c r="D6" s="26"/>
      <c r="E6" s="27"/>
      <c r="F6" s="27"/>
      <c r="G6" s="27"/>
      <c r="H6" s="27"/>
      <c r="I6" s="27"/>
      <c r="J6" s="35"/>
    </row>
    <row r="7" spans="1:10" x14ac:dyDescent="0.35">
      <c r="A7" s="2" t="s">
        <v>51</v>
      </c>
      <c r="B7" s="42"/>
      <c r="C7" s="38"/>
      <c r="D7" s="26"/>
      <c r="E7" s="27"/>
      <c r="F7" s="27"/>
      <c r="G7" s="27"/>
      <c r="H7" s="27"/>
      <c r="I7" s="27"/>
      <c r="J7" s="35"/>
    </row>
    <row r="8" spans="1:10" x14ac:dyDescent="0.35">
      <c r="A8" s="2" t="s">
        <v>52</v>
      </c>
      <c r="B8" s="42"/>
      <c r="C8" s="38"/>
      <c r="D8" s="26"/>
      <c r="E8" s="27"/>
      <c r="F8" s="27"/>
      <c r="G8" s="27"/>
      <c r="H8" s="27"/>
      <c r="I8" s="27"/>
      <c r="J8" s="35"/>
    </row>
    <row r="9" spans="1:10" x14ac:dyDescent="0.35">
      <c r="A9" s="2" t="s">
        <v>53</v>
      </c>
      <c r="B9" s="42"/>
      <c r="C9" s="38"/>
      <c r="D9" s="26"/>
      <c r="E9" s="27"/>
      <c r="F9" s="27"/>
      <c r="G9" s="27"/>
      <c r="H9" s="27"/>
      <c r="I9" s="27"/>
      <c r="J9" s="35"/>
    </row>
    <row r="10" spans="1:10" x14ac:dyDescent="0.35">
      <c r="A10" s="2" t="s">
        <v>54</v>
      </c>
      <c r="B10" s="42"/>
      <c r="C10" s="38"/>
      <c r="D10" s="26"/>
      <c r="E10" s="27"/>
      <c r="F10" s="27"/>
      <c r="G10" s="27"/>
      <c r="H10" s="27"/>
      <c r="I10" s="27"/>
      <c r="J10" s="35"/>
    </row>
    <row r="11" spans="1:10" x14ac:dyDescent="0.35">
      <c r="A11" s="2" t="s">
        <v>55</v>
      </c>
      <c r="B11" s="42"/>
      <c r="C11" s="38"/>
      <c r="D11" s="26"/>
      <c r="E11" s="27"/>
      <c r="F11" s="27"/>
      <c r="G11" s="27"/>
      <c r="H11" s="27"/>
      <c r="I11" s="27"/>
      <c r="J11" s="35"/>
    </row>
    <row r="12" spans="1:10" x14ac:dyDescent="0.35">
      <c r="A12" s="2" t="s">
        <v>56</v>
      </c>
      <c r="B12" s="42"/>
      <c r="C12" s="38"/>
      <c r="D12" s="26"/>
      <c r="E12" s="27"/>
      <c r="F12" s="27"/>
      <c r="G12" s="27"/>
      <c r="H12" s="27"/>
      <c r="I12" s="27"/>
      <c r="J12" s="35"/>
    </row>
    <row r="13" spans="1:10" x14ac:dyDescent="0.35">
      <c r="A13" s="2" t="s">
        <v>57</v>
      </c>
      <c r="B13" s="42"/>
      <c r="C13" s="38"/>
      <c r="D13" s="26"/>
      <c r="E13" s="27"/>
      <c r="F13" s="27"/>
      <c r="G13" s="27"/>
      <c r="H13" s="27"/>
      <c r="I13" s="27"/>
      <c r="J13" s="35"/>
    </row>
    <row r="14" spans="1:10" x14ac:dyDescent="0.35">
      <c r="A14" s="2" t="s">
        <v>58</v>
      </c>
      <c r="B14" s="42"/>
      <c r="C14" s="38"/>
      <c r="D14" s="26"/>
      <c r="E14" s="27"/>
      <c r="F14" s="27"/>
      <c r="G14" s="27"/>
      <c r="H14" s="27"/>
      <c r="I14" s="27"/>
      <c r="J14" s="35"/>
    </row>
    <row r="15" spans="1:10" ht="5.15" customHeight="1" x14ac:dyDescent="0.35">
      <c r="B15" s="42"/>
      <c r="C15" s="38"/>
      <c r="D15" s="26"/>
      <c r="E15" s="27"/>
      <c r="F15" s="27"/>
      <c r="G15" s="27"/>
      <c r="H15" s="27"/>
      <c r="I15" s="27"/>
      <c r="J15" s="35"/>
    </row>
    <row r="16" spans="1:10" x14ac:dyDescent="0.35">
      <c r="A16" s="25" t="s">
        <v>59</v>
      </c>
      <c r="B16" s="42"/>
      <c r="C16" s="38"/>
      <c r="D16" s="26"/>
      <c r="E16" s="27"/>
      <c r="F16" s="27"/>
      <c r="G16" s="27"/>
      <c r="H16" s="27"/>
      <c r="I16" s="27"/>
      <c r="J16" s="35"/>
    </row>
    <row r="17" spans="1:10" x14ac:dyDescent="0.35">
      <c r="A17" s="2" t="s">
        <v>60</v>
      </c>
      <c r="B17" s="42"/>
      <c r="C17" s="38"/>
      <c r="D17" s="26"/>
      <c r="E17" s="27"/>
      <c r="F17" s="27"/>
      <c r="G17" s="27"/>
      <c r="H17" s="27"/>
      <c r="I17" s="27"/>
      <c r="J17" s="35"/>
    </row>
    <row r="18" spans="1:10" x14ac:dyDescent="0.35">
      <c r="A18" s="2" t="s">
        <v>61</v>
      </c>
      <c r="B18" s="42"/>
      <c r="C18" s="38"/>
      <c r="D18" s="26"/>
      <c r="E18" s="27"/>
      <c r="F18" s="27"/>
      <c r="G18" s="27"/>
      <c r="H18" s="27"/>
      <c r="I18" s="27"/>
      <c r="J18" s="35"/>
    </row>
    <row r="19" spans="1:10" x14ac:dyDescent="0.35">
      <c r="A19" s="2" t="s">
        <v>62</v>
      </c>
      <c r="B19" s="42"/>
      <c r="C19" s="38"/>
      <c r="D19" s="26"/>
      <c r="E19" s="27"/>
      <c r="F19" s="27"/>
      <c r="G19" s="27"/>
      <c r="H19" s="27"/>
      <c r="I19" s="27"/>
      <c r="J19" s="35"/>
    </row>
    <row r="20" spans="1:10" x14ac:dyDescent="0.35">
      <c r="A20" s="2" t="s">
        <v>63</v>
      </c>
      <c r="B20" s="42"/>
      <c r="C20" s="38"/>
      <c r="D20" s="26"/>
      <c r="E20" s="27"/>
      <c r="F20" s="27"/>
      <c r="G20" s="27"/>
      <c r="H20" s="27"/>
      <c r="I20" s="27"/>
      <c r="J20" s="35"/>
    </row>
    <row r="21" spans="1:10" x14ac:dyDescent="0.35">
      <c r="A21" s="2" t="s">
        <v>64</v>
      </c>
      <c r="B21" s="42"/>
      <c r="C21" s="38"/>
      <c r="D21" s="26"/>
      <c r="E21" s="27"/>
      <c r="F21" s="27"/>
      <c r="G21" s="27"/>
      <c r="H21" s="27"/>
      <c r="I21" s="27"/>
      <c r="J21" s="35"/>
    </row>
    <row r="22" spans="1:10" x14ac:dyDescent="0.35">
      <c r="A22" s="2" t="s">
        <v>65</v>
      </c>
      <c r="B22" s="42"/>
      <c r="C22" s="38"/>
      <c r="D22" s="26"/>
      <c r="E22" s="27"/>
      <c r="F22" s="27"/>
      <c r="G22" s="27"/>
      <c r="H22" s="27"/>
      <c r="I22" s="27"/>
      <c r="J22" s="35"/>
    </row>
    <row r="23" spans="1:10" ht="5.15" customHeight="1" x14ac:dyDescent="0.35">
      <c r="B23" s="42"/>
      <c r="C23" s="38"/>
      <c r="D23" s="26"/>
      <c r="E23" s="27"/>
      <c r="F23" s="27"/>
      <c r="G23" s="27"/>
      <c r="H23" s="27"/>
      <c r="I23" s="27"/>
      <c r="J23" s="35"/>
    </row>
    <row r="24" spans="1:10" x14ac:dyDescent="0.35">
      <c r="A24" s="25" t="s">
        <v>66</v>
      </c>
      <c r="B24" s="42"/>
      <c r="C24" s="38"/>
      <c r="D24" s="26"/>
      <c r="E24" s="27"/>
      <c r="F24" s="27"/>
      <c r="G24" s="27"/>
      <c r="H24" s="27"/>
      <c r="I24" s="27"/>
      <c r="J24" s="35"/>
    </row>
    <row r="25" spans="1:10" x14ac:dyDescent="0.35">
      <c r="A25" s="2" t="s">
        <v>67</v>
      </c>
      <c r="B25" s="42"/>
      <c r="C25" s="38"/>
      <c r="D25" s="26"/>
      <c r="E25" s="27"/>
      <c r="F25" s="27"/>
      <c r="G25" s="27"/>
      <c r="H25" s="27"/>
      <c r="I25" s="27"/>
      <c r="J25" s="35"/>
    </row>
    <row r="26" spans="1:10" x14ac:dyDescent="0.35">
      <c r="A26" s="2" t="s">
        <v>68</v>
      </c>
      <c r="B26" s="42"/>
      <c r="C26" s="38"/>
      <c r="D26" s="26"/>
      <c r="E26" s="27"/>
      <c r="F26" s="27"/>
      <c r="G26" s="27"/>
      <c r="H26" s="27"/>
      <c r="I26" s="27"/>
      <c r="J26" s="35"/>
    </row>
    <row r="27" spans="1:10" x14ac:dyDescent="0.35">
      <c r="A27" s="2" t="s">
        <v>69</v>
      </c>
      <c r="B27" s="42"/>
      <c r="C27" s="38"/>
      <c r="D27" s="26"/>
      <c r="E27" s="27"/>
      <c r="F27" s="27"/>
      <c r="G27" s="27"/>
      <c r="H27" s="27"/>
      <c r="I27" s="27"/>
      <c r="J27" s="35"/>
    </row>
    <row r="28" spans="1:10" ht="5.15" customHeight="1" x14ac:dyDescent="0.35">
      <c r="B28" s="42"/>
      <c r="C28" s="38"/>
      <c r="D28" s="26"/>
      <c r="E28" s="27"/>
      <c r="F28" s="27"/>
      <c r="G28" s="27"/>
      <c r="H28" s="27"/>
      <c r="I28" s="27"/>
      <c r="J28" s="35"/>
    </row>
    <row r="29" spans="1:10" x14ac:dyDescent="0.35">
      <c r="A29" s="25" t="s">
        <v>70</v>
      </c>
      <c r="B29" s="42"/>
      <c r="C29" s="38"/>
      <c r="D29" s="26"/>
      <c r="E29" s="27"/>
      <c r="F29" s="27"/>
      <c r="G29" s="27"/>
      <c r="H29" s="27"/>
      <c r="I29" s="27"/>
      <c r="J29" s="35"/>
    </row>
    <row r="30" spans="1:10" x14ac:dyDescent="0.35">
      <c r="A30" s="2" t="s">
        <v>71</v>
      </c>
      <c r="B30" s="43"/>
      <c r="C30" s="38"/>
      <c r="D30" s="26"/>
      <c r="E30" s="27"/>
      <c r="F30" s="27"/>
      <c r="G30" s="27"/>
      <c r="H30" s="27"/>
      <c r="I30" s="27"/>
      <c r="J30" s="35"/>
    </row>
    <row r="31" spans="1:10" x14ac:dyDescent="0.35">
      <c r="A31" s="2" t="s">
        <v>72</v>
      </c>
      <c r="B31" s="43"/>
      <c r="C31" s="38"/>
      <c r="D31" s="26"/>
      <c r="E31" s="27"/>
      <c r="F31" s="27"/>
      <c r="G31" s="27"/>
      <c r="H31" s="27"/>
      <c r="I31" s="27"/>
      <c r="J31" s="35"/>
    </row>
    <row r="32" spans="1:10" x14ac:dyDescent="0.35">
      <c r="A32" s="2" t="s">
        <v>73</v>
      </c>
      <c r="B32" s="43"/>
      <c r="C32" s="38"/>
      <c r="D32" s="26"/>
      <c r="E32" s="27"/>
      <c r="F32" s="27"/>
      <c r="G32" s="27"/>
      <c r="H32" s="27"/>
      <c r="I32" s="27"/>
      <c r="J32" s="35"/>
    </row>
    <row r="33" spans="1:10" x14ac:dyDescent="0.35">
      <c r="A33" s="2" t="s">
        <v>74</v>
      </c>
      <c r="B33" s="43"/>
      <c r="C33" s="38"/>
      <c r="D33" s="26"/>
      <c r="E33" s="27"/>
      <c r="F33" s="27"/>
      <c r="G33" s="27"/>
      <c r="H33" s="27"/>
      <c r="I33" s="27"/>
      <c r="J33" s="35"/>
    </row>
    <row r="34" spans="1:10" ht="16" thickBot="1" x14ac:dyDescent="0.4">
      <c r="A34" s="2" t="s">
        <v>75</v>
      </c>
      <c r="B34" s="44"/>
      <c r="C34" s="39"/>
      <c r="D34" s="28"/>
      <c r="E34" s="29"/>
      <c r="F34" s="29"/>
      <c r="G34" s="29"/>
      <c r="H34" s="29"/>
      <c r="I34" s="29"/>
      <c r="J34" s="36"/>
    </row>
    <row r="35" spans="1:10" ht="5.15" customHeight="1" thickBot="1" x14ac:dyDescent="0.4"/>
    <row r="36" spans="1:10" ht="16" thickBot="1" x14ac:dyDescent="0.4">
      <c r="A36" s="25" t="s">
        <v>76</v>
      </c>
      <c r="B36" s="30"/>
      <c r="C36" s="31"/>
      <c r="D36" s="31"/>
      <c r="E36" s="32"/>
      <c r="F36" s="32"/>
      <c r="G36" s="32"/>
      <c r="H36" s="32"/>
      <c r="I36" s="32"/>
      <c r="J36" s="37"/>
    </row>
    <row r="37" spans="1:10" ht="5.15" customHeight="1" thickBot="1" x14ac:dyDescent="0.4"/>
    <row r="38" spans="1:10" ht="16" thickBot="1" x14ac:dyDescent="0.4">
      <c r="A38" s="25" t="s">
        <v>44</v>
      </c>
      <c r="B38" s="30"/>
      <c r="C38" s="31"/>
      <c r="D38" s="31"/>
      <c r="E38" s="32"/>
      <c r="F38" s="32"/>
      <c r="G38" s="32"/>
      <c r="H38" s="32"/>
      <c r="I38" s="32"/>
      <c r="J38" s="32"/>
    </row>
    <row r="40" spans="1:10" x14ac:dyDescent="0.35">
      <c r="A40" s="2" t="s">
        <v>79</v>
      </c>
    </row>
  </sheetData>
  <pageMargins left="0.7" right="0.7" top="0.75" bottom="0.75" header="0.3" footer="0.3"/>
  <pageSetup paperSize="9" scale="4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3</vt:i4>
      </vt:variant>
      <vt:variant>
        <vt:lpstr>Intervalli denominati</vt:lpstr>
      </vt:variant>
      <vt:variant>
        <vt:i4>2</vt:i4>
      </vt:variant>
    </vt:vector>
  </HeadingPairs>
  <TitlesOfParts>
    <vt:vector size="5" baseType="lpstr">
      <vt:lpstr>Copertina</vt:lpstr>
      <vt:lpstr>Tabella 1</vt:lpstr>
      <vt:lpstr>Tabella 2</vt:lpstr>
      <vt:lpstr>'Tabella 1'!Area_stampa</vt:lpstr>
      <vt:lpstr>'Tabella 2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Paola Gaggia</dc:creator>
  <cp:lastModifiedBy>Gaggia Maria Paola</cp:lastModifiedBy>
  <cp:lastPrinted>2026-07-09T09:48:04Z</cp:lastPrinted>
  <dcterms:created xsi:type="dcterms:W3CDTF">2021-07-16T13:15:56Z</dcterms:created>
  <dcterms:modified xsi:type="dcterms:W3CDTF">2026-07-09T09:4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98124df-03f0-4cdf-b399-aaf54953b75a_Enabled">
    <vt:lpwstr>true</vt:lpwstr>
  </property>
  <property fmtid="{D5CDD505-2E9C-101B-9397-08002B2CF9AE}" pid="3" name="MSIP_Label_198124df-03f0-4cdf-b399-aaf54953b75a_SetDate">
    <vt:lpwstr>2021-07-19T11:29:22Z</vt:lpwstr>
  </property>
  <property fmtid="{D5CDD505-2E9C-101B-9397-08002B2CF9AE}" pid="4" name="MSIP_Label_198124df-03f0-4cdf-b399-aaf54953b75a_Method">
    <vt:lpwstr>Standard</vt:lpwstr>
  </property>
  <property fmtid="{D5CDD505-2E9C-101B-9397-08002B2CF9AE}" pid="5" name="MSIP_Label_198124df-03f0-4cdf-b399-aaf54953b75a_Name">
    <vt:lpwstr>Etichetta Digitale_0</vt:lpwstr>
  </property>
  <property fmtid="{D5CDD505-2E9C-101B-9397-08002B2CF9AE}" pid="6" name="MSIP_Label_198124df-03f0-4cdf-b399-aaf54953b75a_SiteId">
    <vt:lpwstr>9daa3517-cb58-496c-b5b4-f9ac2a30048b</vt:lpwstr>
  </property>
  <property fmtid="{D5CDD505-2E9C-101B-9397-08002B2CF9AE}" pid="7" name="MSIP_Label_198124df-03f0-4cdf-b399-aaf54953b75a_ActionId">
    <vt:lpwstr>0dad243e-6cc3-4eed-93eb-4611e8fb2ebf</vt:lpwstr>
  </property>
  <property fmtid="{D5CDD505-2E9C-101B-9397-08002B2CF9AE}" pid="8" name="MSIP_Label_198124df-03f0-4cdf-b399-aaf54953b75a_ContentBits">
    <vt:lpwstr>0</vt:lpwstr>
  </property>
</Properties>
</file>